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workbookViewId="0">
      <selection activeCell="K109" sqref="K109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4.5" x14ac:dyDescent="0.35">
      <c r="A2" s="237" t="s">
        <v>4947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63</v>
      </c>
      <c r="B20" s="248" t="s">
        <v>4964</v>
      </c>
      <c r="C20" s="245"/>
      <c r="D20" s="245"/>
      <c r="E20" s="245"/>
      <c r="L20" s="239"/>
    </row>
    <row r="21" spans="1:65" x14ac:dyDescent="0.3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 x14ac:dyDescent="0.3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17288888441.391811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10588327477040.281</v>
      </c>
      <c r="K25">
        <f t="shared" ref="K25:S25" si="0">SUM(N259:N293,N294*$B$21)</f>
        <v>10708175940957.824</v>
      </c>
      <c r="L25">
        <f t="shared" si="0"/>
        <v>10828022852602.695</v>
      </c>
      <c r="M25">
        <f t="shared" si="0"/>
        <v>10766482699456.025</v>
      </c>
      <c r="N25">
        <f t="shared" si="0"/>
        <v>10692255186337.58</v>
      </c>
      <c r="O25">
        <f t="shared" si="0"/>
        <v>10618004063137.131</v>
      </c>
      <c r="P25">
        <f t="shared" si="0"/>
        <v>10543730107822.174</v>
      </c>
      <c r="Q25">
        <f t="shared" si="0"/>
        <v>10469434064477.928</v>
      </c>
      <c r="R25">
        <f t="shared" si="0"/>
        <v>10359637627895.957</v>
      </c>
      <c r="S25">
        <f t="shared" si="0"/>
        <v>10205424692161.916</v>
      </c>
      <c r="T25">
        <f>S25-($S25-$V25)/3</f>
        <v>6803616461441.2773</v>
      </c>
      <c r="U25">
        <f>T25-($S$25-$V$25)/3</f>
        <v>3401808230720.638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48713156315130</v>
      </c>
      <c r="K26">
        <f t="shared" ref="K26:S26" si="1">SUM(N336:N370,N371*$B$21)</f>
        <v>49408991022364.734</v>
      </c>
      <c r="L26">
        <f t="shared" si="1"/>
        <v>50104832127991.766</v>
      </c>
      <c r="M26">
        <f t="shared" si="1"/>
        <v>50103885995427.398</v>
      </c>
      <c r="N26">
        <f t="shared" si="1"/>
        <v>50027204421351.656</v>
      </c>
      <c r="O26">
        <f t="shared" si="1"/>
        <v>49950522683440.867</v>
      </c>
      <c r="P26">
        <f t="shared" si="1"/>
        <v>49873840782102.477</v>
      </c>
      <c r="Q26">
        <f t="shared" si="1"/>
        <v>49797158717743.906</v>
      </c>
      <c r="R26">
        <f t="shared" si="1"/>
        <v>48663114873687.516</v>
      </c>
      <c r="S26">
        <f t="shared" si="1"/>
        <v>47471651033442.063</v>
      </c>
      <c r="T26">
        <f>S26-($S26-$V26)/3</f>
        <v>31647767355628.039</v>
      </c>
      <c r="U26">
        <f>T26-($S$25-$V$25)/3</f>
        <v>28245959124907.398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51948240044815.867</v>
      </c>
      <c r="K27">
        <f t="shared" ref="K27:S27" si="2">SUM(N412:N446,N447*$B$21)</f>
        <v>51948240044815.867</v>
      </c>
      <c r="L27">
        <f t="shared" si="2"/>
        <v>51948240044815.867</v>
      </c>
      <c r="M27">
        <f t="shared" si="2"/>
        <v>51948240044815.867</v>
      </c>
      <c r="N27">
        <f t="shared" si="2"/>
        <v>51948240044815.867</v>
      </c>
      <c r="O27">
        <f t="shared" si="2"/>
        <v>51948240044815.867</v>
      </c>
      <c r="P27">
        <f t="shared" si="2"/>
        <v>51948240044815.867</v>
      </c>
      <c r="Q27">
        <f t="shared" si="2"/>
        <v>51948240044815.867</v>
      </c>
      <c r="R27">
        <f t="shared" si="2"/>
        <v>51948240044815.867</v>
      </c>
      <c r="S27">
        <f t="shared" si="2"/>
        <v>51948240044815.867</v>
      </c>
      <c r="T27">
        <f>S27-($S27-$V27)/3</f>
        <v>34632160029877.242</v>
      </c>
      <c r="U27">
        <f>T27-($S$25-$V$25)/3</f>
        <v>31230351799156.602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 x14ac:dyDescent="0.3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 x14ac:dyDescent="0.3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 x14ac:dyDescent="0.3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.15193060286324878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.84831726095481397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.46300000000000807</v>
      </c>
      <c r="L67">
        <f>IFERROR(IF(SUM('pre-IRA cropsrice'!L$3:L38)&lt;'IRA Agriculture Funding'!K$25,0,
IF(L66&gt;0,1,1-(K$25-SUM('pre-IRA cropsrice'!L$3:L37))/'pre-IRA cropsrice'!L38)),0)</f>
        <v>0.46299999999999641</v>
      </c>
      <c r="M67">
        <f>IFERROR(IF(SUM('pre-IRA cropsrice'!M$3:M38)&lt;'IRA Agriculture Funding'!L$25,0,
IF(M66&gt;0,1,1-(L$25-SUM('pre-IRA cropsrice'!M$3:M37))/'pre-IRA cropsrice'!M38)),0)</f>
        <v>0.46300000000000341</v>
      </c>
      <c r="N67">
        <f>IFERROR(IF(SUM('pre-IRA cropsrice'!N$3:N38)&lt;'IRA Agriculture Funding'!M$25,0,
IF(N66&gt;0,1,1-(M$25-SUM('pre-IRA cropsrice'!N$3:N37))/'pre-IRA cropsrice'!N38)),0)</f>
        <v>0.46300000000000219</v>
      </c>
      <c r="O67">
        <f>IFERROR(IF(SUM('pre-IRA cropsrice'!O$3:O38)&lt;'IRA Agriculture Funding'!N$25,0,
IF(O66&gt;0,1,1-(N$25-SUM('pre-IRA cropsrice'!O$3:O37))/'pre-IRA cropsrice'!O38)),0)</f>
        <v>0.46300000000000652</v>
      </c>
      <c r="P67">
        <f>IFERROR(IF(SUM('pre-IRA cropsrice'!P$3:P38)&lt;'IRA Agriculture Funding'!O$25,0,
IF(P66&gt;0,1,1-(O$25-SUM('pre-IRA cropsrice'!P$3:P37))/'pre-IRA cropsrice'!P38)),0)</f>
        <v>0.46299999999999364</v>
      </c>
      <c r="Q67">
        <f>IFERROR(IF(SUM('pre-IRA cropsrice'!Q$3:Q38)&lt;'IRA Agriculture Funding'!P$25,0,
IF(Q66&gt;0,1,1-(P$25-SUM('pre-IRA cropsrice'!Q$3:Q37))/'pre-IRA cropsrice'!Q38)),0)</f>
        <v>0.46299999999999841</v>
      </c>
      <c r="R67">
        <f>IFERROR(IF(SUM('pre-IRA cropsrice'!R$3:R38)&lt;'IRA Agriculture Funding'!Q$25,0,
IF(R66&gt;0,1,1-(Q$25-SUM('pre-IRA cropsrice'!R$3:R37))/'pre-IRA cropsrice'!R38)),0)</f>
        <v>0.46300000000001296</v>
      </c>
      <c r="S67">
        <f>IFERROR(IF(SUM('pre-IRA cropsrice'!S$3:S38)&lt;'IRA Agriculture Funding'!R$25,0,
IF(S66&gt;0,1,1-(R$25-SUM('pre-IRA cropsrice'!S$3:S37))/'pre-IRA cropsrice'!S38)),0)</f>
        <v>0.46300000000000074</v>
      </c>
      <c r="T67">
        <f>IFERROR(IF(SUM('pre-IRA cropsrice'!T$3:T38)&lt;'IRA Agriculture Funding'!S$25,0,
IF(T66&gt;0,1,1-(S$25-SUM('pre-IRA cropsrice'!T$3:T37))/'pre-IRA cropsrice'!T38)),0)</f>
        <v>0.46300000000001007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 x14ac:dyDescent="0.35">
      <c r="A105" s="250" t="s">
        <v>4980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 x14ac:dyDescent="0.35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64002864873836851</v>
      </c>
      <c r="V141">
        <f>IFERROR(IF(SUM('pre-IRA livestock'!V$3:V37)&lt;'IRA Agriculture Funding'!U$26,0,
IF(V140&gt;0,1,1-(U$26-SUM('pre-IRA livestock'!V$3:V36))/'pre-IRA livestock'!V37)),0)</f>
        <v>0.7694775701905967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.4630000000000003</v>
      </c>
      <c r="L142">
        <f>IFERROR(IF(SUM('pre-IRA livestock'!L$3:L38)&lt;'IRA Agriculture Funding'!K$26,0,
IF(L141&gt;0,1,1-(K$26-SUM('pre-IRA livestock'!L$3:L37))/'pre-IRA livestock'!L38)),0)</f>
        <v>0.46300000000000008</v>
      </c>
      <c r="M142">
        <f>IFERROR(IF(SUM('pre-IRA livestock'!M$3:M38)&lt;'IRA Agriculture Funding'!L$26,0,
IF(M141&gt;0,1,1-(L$26-SUM('pre-IRA livestock'!M$3:M37))/'pre-IRA livestock'!M38)),0)</f>
        <v>0.46299999999999986</v>
      </c>
      <c r="N142">
        <f>IFERROR(IF(SUM('pre-IRA livestock'!N$3:N38)&lt;'IRA Agriculture Funding'!M$26,0,
IF(N141&gt;0,1,1-(M$26-SUM('pre-IRA livestock'!N$3:N37))/'pre-IRA livestock'!N38)),0)</f>
        <v>0.46300000000000019</v>
      </c>
      <c r="O142">
        <f>IFERROR(IF(SUM('pre-IRA livestock'!O$3:O38)&lt;'IRA Agriculture Funding'!N$26,0,
IF(O141&gt;0,1,1-(N$26-SUM('pre-IRA livestock'!O$3:O37))/'pre-IRA livestock'!O38)),0)</f>
        <v>0.46299999999999997</v>
      </c>
      <c r="P142">
        <f>IFERROR(IF(SUM('pre-IRA livestock'!P$3:P38)&lt;'IRA Agriculture Funding'!O$26,0,
IF(P141&gt;0,1,1-(O$26-SUM('pre-IRA livestock'!P$3:P37))/'pre-IRA livestock'!P38)),0)</f>
        <v>0.46299999999999986</v>
      </c>
      <c r="Q142">
        <f>IFERROR(IF(SUM('pre-IRA livestock'!Q$3:Q38)&lt;'IRA Agriculture Funding'!P$26,0,
IF(Q141&gt;0,1,1-(P$26-SUM('pre-IRA livestock'!Q$3:Q37))/'pre-IRA livestock'!Q38)),0)</f>
        <v>0.46300000000000008</v>
      </c>
      <c r="R142">
        <f>IFERROR(IF(SUM('pre-IRA livestock'!R$3:R38)&lt;'IRA Agriculture Funding'!Q$26,0,
IF(R141&gt;0,1,1-(Q$26-SUM('pre-IRA livestock'!R$3:R37))/'pre-IRA livestock'!R38)),0)</f>
        <v>0.46299999999999997</v>
      </c>
      <c r="S142">
        <f>IFERROR(IF(SUM('pre-IRA livestock'!S$3:S38)&lt;'IRA Agriculture Funding'!R$26,0,
IF(S141&gt;0,1,1-(R$26-SUM('pre-IRA livestock'!S$3:S37))/'pre-IRA livestock'!S38)),0)</f>
        <v>0.46299999999999986</v>
      </c>
      <c r="T142">
        <f>IFERROR(IF(SUM('pre-IRA livestock'!T$3:T38)&lt;'IRA Agriculture Funding'!S$26,0,
IF(T141&gt;0,1,1-(S$26-SUM('pre-IRA livestock'!T$3:T37))/'pre-IRA livestock'!T38)),0)</f>
        <v>0.46299999999999963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 x14ac:dyDescent="0.35">
      <c r="A180" s="250" t="s">
        <v>4981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 x14ac:dyDescent="0.35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.12964902767046282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.88854292115018452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.46299999999999997</v>
      </c>
      <c r="L217">
        <f>IFERROR(IF(SUM('pre-IRA tillage'!L$3:L38)&lt;'IRA Agriculture Funding'!K$27,0,
IF(L216&gt;0,1,1-(K$27-SUM('pre-IRA tillage'!L$3:L37))/'pre-IRA tillage'!L38)),0)</f>
        <v>0.46299999999999997</v>
      </c>
      <c r="M217">
        <f>IFERROR(IF(SUM('pre-IRA tillage'!M$3:M38)&lt;'IRA Agriculture Funding'!L$27,0,
IF(M216&gt;0,1,1-(L$27-SUM('pre-IRA tillage'!M$3:M37))/'pre-IRA tillage'!M38)),0)</f>
        <v>0.46299999999999997</v>
      </c>
      <c r="N217">
        <f>IFERROR(IF(SUM('pre-IRA tillage'!N$3:N38)&lt;'IRA Agriculture Funding'!M$27,0,
IF(N216&gt;0,1,1-(M$27-SUM('pre-IRA tillage'!N$3:N37))/'pre-IRA tillage'!N38)),0)</f>
        <v>0.46299999999999997</v>
      </c>
      <c r="O217">
        <f>IFERROR(IF(SUM('pre-IRA tillage'!O$3:O38)&lt;'IRA Agriculture Funding'!N$27,0,
IF(O216&gt;0,1,1-(N$27-SUM('pre-IRA tillage'!O$3:O37))/'pre-IRA tillage'!O38)),0)</f>
        <v>0.46299999999999997</v>
      </c>
      <c r="P217">
        <f>IFERROR(IF(SUM('pre-IRA tillage'!P$3:P38)&lt;'IRA Agriculture Funding'!O$27,0,
IF(P216&gt;0,1,1-(O$27-SUM('pre-IRA tillage'!P$3:P37))/'pre-IRA tillage'!P38)),0)</f>
        <v>0.46299999999999997</v>
      </c>
      <c r="Q217">
        <f>IFERROR(IF(SUM('pre-IRA tillage'!Q$3:Q38)&lt;'IRA Agriculture Funding'!P$27,0,
IF(Q216&gt;0,1,1-(P$27-SUM('pre-IRA tillage'!Q$3:Q37))/'pre-IRA tillage'!Q38)),0)</f>
        <v>0.46299999999999997</v>
      </c>
      <c r="R217">
        <f>IFERROR(IF(SUM('pre-IRA tillage'!R$3:R38)&lt;'IRA Agriculture Funding'!Q$27,0,
IF(R216&gt;0,1,1-(Q$27-SUM('pre-IRA tillage'!R$3:R37))/'pre-IRA tillage'!R38)),0)</f>
        <v>0.46299999999999997</v>
      </c>
      <c r="S217">
        <f>IFERROR(IF(SUM('pre-IRA tillage'!S$3:S38)&lt;'IRA Agriculture Funding'!R$27,0,
IF(S216&gt;0,1,1-(R$27-SUM('pre-IRA tillage'!S$3:S37))/'pre-IRA tillage'!S38)),0)</f>
        <v>0.46299999999999997</v>
      </c>
      <c r="T217">
        <f>IFERROR(IF(SUM('pre-IRA tillage'!T$3:T38)&lt;'IRA Agriculture Funding'!S$27,0,
IF(T216&gt;0,1,1-(S$27-SUM('pre-IRA tillage'!T$3:T37))/'pre-IRA tillage'!T38)),0)</f>
        <v>0.46299999999999997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 x14ac:dyDescent="0.35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 x14ac:dyDescent="0.3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 x14ac:dyDescent="0.3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 x14ac:dyDescent="0.3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0</v>
      </c>
      <c r="G259" s="255">
        <f>'pre-IRA cropsrice'!E3</f>
        <v>0</v>
      </c>
      <c r="H259" s="255">
        <f>'pre-IRA cropsrice'!F3</f>
        <v>0</v>
      </c>
      <c r="I259" s="255">
        <f>'pre-IRA cropsrice'!G3</f>
        <v>0</v>
      </c>
      <c r="J259" s="255">
        <f>'pre-IRA cropsrice'!H3</f>
        <v>0</v>
      </c>
      <c r="K259" s="255">
        <f>'pre-IRA cropsrice'!I3</f>
        <v>0</v>
      </c>
      <c r="L259" s="255">
        <f>'pre-IRA cropsrice'!J3</f>
        <v>0</v>
      </c>
      <c r="M259" s="255">
        <f>'pre-IRA cropsrice'!K3</f>
        <v>0</v>
      </c>
      <c r="N259" s="255">
        <f>'pre-IRA cropsrice'!L3</f>
        <v>0</v>
      </c>
      <c r="O259" s="255">
        <f>'pre-IRA cropsrice'!M3</f>
        <v>0</v>
      </c>
      <c r="P259" s="255">
        <f>'pre-IRA cropsrice'!N3</f>
        <v>0</v>
      </c>
      <c r="Q259" s="255">
        <f>'pre-IRA cropsrice'!O3</f>
        <v>0</v>
      </c>
      <c r="R259" s="255">
        <f>'pre-IRA cropsrice'!P3</f>
        <v>0</v>
      </c>
      <c r="S259" s="255">
        <f>'pre-IRA cropsrice'!Q3</f>
        <v>0</v>
      </c>
      <c r="T259" s="255">
        <f>'pre-IRA cropsrice'!R3</f>
        <v>0</v>
      </c>
      <c r="U259" s="255">
        <f>'pre-IRA cropsrice'!S3</f>
        <v>862730969.44015288</v>
      </c>
      <c r="V259" s="255">
        <f>'pre-IRA cropsrice'!T3</f>
        <v>1725470606.0919168</v>
      </c>
      <c r="W259" s="255">
        <f>'pre-IRA cropsrice'!U3</f>
        <v>2588218827.1568103</v>
      </c>
      <c r="X259" s="255">
        <f>'pre-IRA cropsrice'!V3</f>
        <v>3450975550.9017234</v>
      </c>
      <c r="Y259" s="255">
        <f>'pre-IRA cropsrice'!W3</f>
        <v>4313740696.6418304</v>
      </c>
      <c r="Z259" s="255">
        <f>'pre-IRA cropsrice'!X3</f>
        <v>3452792853.0207129</v>
      </c>
      <c r="AA259" s="255">
        <f>'pre-IRA cropsrice'!Y3</f>
        <v>2589608046.4941349</v>
      </c>
      <c r="AB259" s="255">
        <f>'pre-IRA cropsrice'!Z3</f>
        <v>1726414258.5985303</v>
      </c>
      <c r="AC259" s="255">
        <f>'pre-IRA cropsrice'!AA3</f>
        <v>863211554.87663841</v>
      </c>
      <c r="AD259" s="255">
        <f>'pre-IRA cropsrice'!AB3</f>
        <v>0</v>
      </c>
      <c r="AE259" s="255">
        <f>'pre-IRA cropsrice'!AC3</f>
        <v>53103840514.921463</v>
      </c>
      <c r="AF259" s="255">
        <f>'pre-IRA cropsrice'!AD3</f>
        <v>106208370514.43501</v>
      </c>
      <c r="AG259" s="255">
        <f>'pre-IRA cropsrice'!AE3</f>
        <v>159313591105.14227</v>
      </c>
      <c r="AH259" s="255">
        <f>'pre-IRA cropsrice'!AF3</f>
        <v>212419503448.10114</v>
      </c>
      <c r="AI259" s="255">
        <f>'pre-IRA cropsrice'!AG3</f>
        <v>265526108759.04477</v>
      </c>
      <c r="AJ259" s="255">
        <f>'pre-IRA cropsrice'!AH3</f>
        <v>212515593219.03024</v>
      </c>
      <c r="AK259" s="255">
        <f>'pre-IRA cropsrice'!AI3</f>
        <v>159388051272.16812</v>
      </c>
      <c r="AL259" s="255">
        <f>'pre-IRA cropsrice'!AJ3</f>
        <v>106259608441.18733</v>
      </c>
      <c r="AM259" s="255">
        <f>'pre-IRA cropsrice'!AK3</f>
        <v>53130259721.259766</v>
      </c>
      <c r="AN259" s="255">
        <f>'pre-IRA cropsrice'!AL3</f>
        <v>0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 x14ac:dyDescent="0.3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0</v>
      </c>
      <c r="L260" s="255">
        <f>'pre-IRA cropsrice'!J4</f>
        <v>0</v>
      </c>
      <c r="M260" s="255">
        <f>'pre-IRA cropsrice'!K4</f>
        <v>0</v>
      </c>
      <c r="N260" s="255">
        <f>'pre-IRA cropsrice'!L4</f>
        <v>0</v>
      </c>
      <c r="O260" s="255">
        <f>'pre-IRA cropsrice'!M4</f>
        <v>0</v>
      </c>
      <c r="P260" s="255">
        <f>'pre-IRA cropsrice'!N4</f>
        <v>0</v>
      </c>
      <c r="Q260" s="255">
        <f>'pre-IRA cropsrice'!O4</f>
        <v>0</v>
      </c>
      <c r="R260" s="255">
        <f>'pre-IRA cropsrice'!P4</f>
        <v>0</v>
      </c>
      <c r="S260" s="255">
        <f>'pre-IRA cropsrice'!Q4</f>
        <v>0</v>
      </c>
      <c r="T260" s="255">
        <f>'pre-IRA cropsrice'!R4</f>
        <v>0</v>
      </c>
      <c r="U260" s="255">
        <f>'pre-IRA cropsrice'!S4</f>
        <v>0</v>
      </c>
      <c r="V260" s="255">
        <f>'pre-IRA cropsrice'!T4</f>
        <v>0</v>
      </c>
      <c r="W260" s="255">
        <f>'pre-IRA cropsrice'!U4</f>
        <v>0</v>
      </c>
      <c r="X260" s="255">
        <f>'pre-IRA cropsrice'!V4</f>
        <v>0</v>
      </c>
      <c r="Y260" s="255">
        <f>'pre-IRA cropsrice'!W4</f>
        <v>0</v>
      </c>
      <c r="Z260" s="255">
        <f>'pre-IRA cropsrice'!X4</f>
        <v>0</v>
      </c>
      <c r="AA260" s="255">
        <f>'pre-IRA cropsrice'!Y4</f>
        <v>0</v>
      </c>
      <c r="AB260" s="255">
        <f>'pre-IRA cropsrice'!Z4</f>
        <v>0</v>
      </c>
      <c r="AC260" s="255">
        <f>'pre-IRA cropsrice'!AA4</f>
        <v>0</v>
      </c>
      <c r="AD260" s="255">
        <f>'pre-IRA cropsrice'!AB4</f>
        <v>0</v>
      </c>
      <c r="AE260" s="255">
        <f>'pre-IRA cropsrice'!AC4</f>
        <v>0</v>
      </c>
      <c r="AF260" s="255">
        <f>'pre-IRA cropsrice'!AD4</f>
        <v>0</v>
      </c>
      <c r="AG260" s="255">
        <f>'pre-IRA cropsrice'!AE4</f>
        <v>0</v>
      </c>
      <c r="AH260" s="255">
        <f>'pre-IRA cropsrice'!AF4</f>
        <v>0</v>
      </c>
      <c r="AI260" s="255">
        <f>'pre-IRA cropsrice'!AG4</f>
        <v>0</v>
      </c>
      <c r="AJ260" s="255">
        <f>'pre-IRA cropsrice'!AH4</f>
        <v>17676118267.836834</v>
      </c>
      <c r="AK260" s="255">
        <f>'pre-IRA cropsrice'!AI4</f>
        <v>35352537378.132149</v>
      </c>
      <c r="AL260" s="255">
        <f>'pre-IRA cropsrice'!AJ4</f>
        <v>53029259004.951012</v>
      </c>
      <c r="AM260" s="255">
        <f>'pre-IRA cropsrice'!AK4</f>
        <v>70706284858.143066</v>
      </c>
      <c r="AN260" s="255">
        <f>'pre-IRA cropsrice'!AL4</f>
        <v>88383616683.818283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 x14ac:dyDescent="0.3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0</v>
      </c>
      <c r="F261" s="255">
        <f>'pre-IRA cropsrice'!D5</f>
        <v>0</v>
      </c>
      <c r="G261" s="255">
        <f>'pre-IRA cropsrice'!E5</f>
        <v>0</v>
      </c>
      <c r="H261" s="255">
        <f>'pre-IRA cropsrice'!F5</f>
        <v>0</v>
      </c>
      <c r="I261" s="255">
        <f>'pre-IRA cropsrice'!G5</f>
        <v>0</v>
      </c>
      <c r="J261" s="255">
        <f>'pre-IRA cropsrice'!H5</f>
        <v>0</v>
      </c>
      <c r="K261" s="255">
        <f>'pre-IRA cropsrice'!I5</f>
        <v>0</v>
      </c>
      <c r="L261" s="255">
        <f>'pre-IRA cropsrice'!J5</f>
        <v>0</v>
      </c>
      <c r="M261" s="255">
        <f>'pre-IRA cropsrice'!K5</f>
        <v>0</v>
      </c>
      <c r="N261" s="255">
        <f>'pre-IRA cropsrice'!L5</f>
        <v>0</v>
      </c>
      <c r="O261" s="255">
        <f>'pre-IRA cropsrice'!M5</f>
        <v>0</v>
      </c>
      <c r="P261" s="255">
        <f>'pre-IRA cropsrice'!N5</f>
        <v>840910204.28253841</v>
      </c>
      <c r="Q261" s="255">
        <f>'pre-IRA cropsrice'!O5</f>
        <v>1681923588.3758574</v>
      </c>
      <c r="R261" s="255">
        <f>'pre-IRA cropsrice'!P5</f>
        <v>2523036725.3729272</v>
      </c>
      <c r="S261" s="255">
        <f>'pre-IRA cropsrice'!Q5</f>
        <v>3364246339.2255826</v>
      </c>
      <c r="T261" s="255">
        <f>'pre-IRA cropsrice'!R5</f>
        <v>4205549296.530508</v>
      </c>
      <c r="U261" s="255">
        <f>'pre-IRA cropsrice'!S5</f>
        <v>3378729521.226161</v>
      </c>
      <c r="V261" s="255">
        <f>'pre-IRA cropsrice'!T5</f>
        <v>2534059869.7560611</v>
      </c>
      <c r="W261" s="255">
        <f>'pre-IRA cropsrice'!U5</f>
        <v>1689381678.3507917</v>
      </c>
      <c r="X261" s="255">
        <f>'pre-IRA cropsrice'!V5</f>
        <v>844695028.33743846</v>
      </c>
      <c r="Y261" s="255">
        <f>'pre-IRA cropsrice'!W5</f>
        <v>0</v>
      </c>
      <c r="Z261" s="255">
        <f>'pre-IRA cropsrice'!X5</f>
        <v>52580251956.014458</v>
      </c>
      <c r="AA261" s="255">
        <f>'pre-IRA cropsrice'!Y5</f>
        <v>105161048344.08548</v>
      </c>
      <c r="AB261" s="255">
        <f>'pre-IRA cropsrice'!Z5</f>
        <v>157742385185.05542</v>
      </c>
      <c r="AC261" s="255">
        <f>'pre-IRA cropsrice'!AA5</f>
        <v>210324258552.83417</v>
      </c>
      <c r="AD261" s="255">
        <f>'pre-IRA cropsrice'!AB5</f>
        <v>262906664573.6236</v>
      </c>
      <c r="AE261" s="255">
        <f>'pre-IRA cropsrice'!AC5</f>
        <v>210549962800.32333</v>
      </c>
      <c r="AF261" s="255">
        <f>'pre-IRA cropsrice'!AD5</f>
        <v>157913497244.7081</v>
      </c>
      <c r="AG261" s="255">
        <f>'pre-IRA cropsrice'!AE5</f>
        <v>105276348990.70486</v>
      </c>
      <c r="AH261" s="255">
        <f>'pre-IRA cropsrice'!AF5</f>
        <v>52638516954.924553</v>
      </c>
      <c r="AI261" s="255">
        <f>'pre-IRA cropsrice'!AG5</f>
        <v>0</v>
      </c>
      <c r="AJ261" s="255">
        <f>'pre-IRA cropsrice'!AH5</f>
        <v>276864869776.72418</v>
      </c>
      <c r="AK261" s="255">
        <f>'pre-IRA cropsrice'!AI5</f>
        <v>553734451714.05005</v>
      </c>
      <c r="AL261" s="255">
        <f>'pre-IRA cropsrice'!AJ5</f>
        <v>830608772033.22119</v>
      </c>
      <c r="AM261" s="255">
        <f>'pre-IRA cropsrice'!AK5</f>
        <v>1107487857515.9832</v>
      </c>
      <c r="AN261" s="255">
        <f>'pre-IRA cropsrice'!AL5</f>
        <v>1384371735512.0347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 x14ac:dyDescent="0.3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0</v>
      </c>
      <c r="F262" s="255">
        <f>'pre-IRA cropsrice'!D6</f>
        <v>0</v>
      </c>
      <c r="G262" s="255">
        <f>'pre-IRA cropsrice'!E6</f>
        <v>0</v>
      </c>
      <c r="H262" s="255">
        <f>'pre-IRA cropsrice'!F6</f>
        <v>0</v>
      </c>
      <c r="I262" s="255">
        <f>'pre-IRA cropsrice'!G6</f>
        <v>0</v>
      </c>
      <c r="J262" s="255">
        <f>'pre-IRA cropsrice'!H6</f>
        <v>0</v>
      </c>
      <c r="K262" s="255">
        <f>'pre-IRA cropsrice'!I6</f>
        <v>0</v>
      </c>
      <c r="L262" s="255">
        <f>'pre-IRA cropsrice'!J6</f>
        <v>0</v>
      </c>
      <c r="M262" s="255">
        <f>'pre-IRA cropsrice'!K6</f>
        <v>0</v>
      </c>
      <c r="N262" s="255">
        <f>'pre-IRA cropsrice'!L6</f>
        <v>0</v>
      </c>
      <c r="O262" s="255">
        <f>'pre-IRA cropsrice'!M6</f>
        <v>0</v>
      </c>
      <c r="P262" s="255">
        <f>'pre-IRA cropsrice'!N6</f>
        <v>16049146390.430529</v>
      </c>
      <c r="Q262" s="255">
        <f>'pre-IRA cropsrice'!O6</f>
        <v>32100262013.579754</v>
      </c>
      <c r="R262" s="255">
        <f>'pre-IRA cropsrice'!P6</f>
        <v>48153281465.398216</v>
      </c>
      <c r="S262" s="255">
        <f>'pre-IRA cropsrice'!Q6</f>
        <v>64208142221.045181</v>
      </c>
      <c r="T262" s="255">
        <f>'pre-IRA cropsrice'!R6</f>
        <v>80264784478.120529</v>
      </c>
      <c r="U262" s="255">
        <f>'pre-IRA cropsrice'!S6</f>
        <v>116445404553.95369</v>
      </c>
      <c r="V262" s="255">
        <f>'pre-IRA cropsrice'!T6</f>
        <v>152285873791.75549</v>
      </c>
      <c r="W262" s="255">
        <f>'pre-IRA cropsrice'!U6</f>
        <v>188126697065.93973</v>
      </c>
      <c r="X262" s="255">
        <f>'pre-IRA cropsrice'!V6</f>
        <v>223967871006.02173</v>
      </c>
      <c r="Y262" s="255">
        <f>'pre-IRA cropsrice'!W6</f>
        <v>259809392284.74509</v>
      </c>
      <c r="Z262" s="255">
        <f>'pre-IRA cropsrice'!X6</f>
        <v>207955942629.27621</v>
      </c>
      <c r="AA262" s="255">
        <f>'pre-IRA cropsrice'!Y6</f>
        <v>155967764436.81308</v>
      </c>
      <c r="AB262" s="255">
        <f>'pre-IRA cropsrice'!Z6</f>
        <v>103979045311.50473</v>
      </c>
      <c r="AC262" s="255">
        <f>'pre-IRA cropsrice'!AA6</f>
        <v>51989789200.88076</v>
      </c>
      <c r="AD262" s="255">
        <f>'pre-IRA cropsrice'!AB6</f>
        <v>0</v>
      </c>
      <c r="AE262" s="255">
        <f>'pre-IRA cropsrice'!AC6</f>
        <v>266756041931.99954</v>
      </c>
      <c r="AF262" s="255">
        <f>'pre-IRA cropsrice'!AD6</f>
        <v>533515547345.71661</v>
      </c>
      <c r="AG262" s="255">
        <f>'pre-IRA cropsrice'!AE6</f>
        <v>800278521799.93323</v>
      </c>
      <c r="AH262" s="255">
        <f>'pre-IRA cropsrice'!AF6</f>
        <v>1067044971126.981</v>
      </c>
      <c r="AI262" s="255">
        <f>'pre-IRA cropsrice'!AG6</f>
        <v>1333814901433.8413</v>
      </c>
      <c r="AJ262" s="255">
        <f>'pre-IRA cropsrice'!AH6</f>
        <v>1067527658004.5148</v>
      </c>
      <c r="AK262" s="255">
        <f>'pre-IRA cropsrice'!AI6</f>
        <v>800652556883.73914</v>
      </c>
      <c r="AL262" s="255">
        <f>'pre-IRA cropsrice'!AJ6</f>
        <v>533772930359.91534</v>
      </c>
      <c r="AM262" s="255">
        <f>'pre-IRA cropsrice'!AK6</f>
        <v>266888753292.33548</v>
      </c>
      <c r="AN262" s="255">
        <f>'pre-IRA cropsrice'!AL6</f>
        <v>0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 x14ac:dyDescent="0.3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0</v>
      </c>
      <c r="F263" s="255">
        <f>'pre-IRA cropsrice'!D7</f>
        <v>0</v>
      </c>
      <c r="G263" s="255">
        <f>'pre-IRA cropsrice'!E7</f>
        <v>0</v>
      </c>
      <c r="H263" s="255">
        <f>'pre-IRA cropsrice'!F7</f>
        <v>0</v>
      </c>
      <c r="I263" s="255">
        <f>'pre-IRA cropsrice'!G7</f>
        <v>0</v>
      </c>
      <c r="J263" s="255">
        <f>'pre-IRA cropsrice'!H7</f>
        <v>0</v>
      </c>
      <c r="K263" s="255">
        <f>'pre-IRA cropsrice'!I7</f>
        <v>851923733.23720825</v>
      </c>
      <c r="L263" s="255">
        <f>'pre-IRA cropsrice'!J7</f>
        <v>1691492233.6862657</v>
      </c>
      <c r="M263" s="255">
        <f>'pre-IRA cropsrice'!K7</f>
        <v>2556183069.1840377</v>
      </c>
      <c r="N263" s="255">
        <f>'pre-IRA cropsrice'!L7</f>
        <v>3408508725.0995054</v>
      </c>
      <c r="O263" s="255">
        <f>'pre-IRA cropsrice'!M7</f>
        <v>4260958813.6542635</v>
      </c>
      <c r="P263" s="255">
        <f>'pre-IRA cropsrice'!N7</f>
        <v>3412967648.6964784</v>
      </c>
      <c r="Q263" s="255">
        <f>'pre-IRA cropsrice'!O7</f>
        <v>2559882775.892199</v>
      </c>
      <c r="R263" s="255">
        <f>'pre-IRA cropsrice'!P7</f>
        <v>1706690892.0669305</v>
      </c>
      <c r="S263" s="255">
        <f>'pre-IRA cropsrice'!Q7</f>
        <v>853395512.65010858</v>
      </c>
      <c r="T263" s="255">
        <f>'pre-IRA cropsrice'!R7</f>
        <v>0</v>
      </c>
      <c r="U263" s="255">
        <f>'pre-IRA cropsrice'!S7</f>
        <v>0</v>
      </c>
      <c r="V263" s="255">
        <f>'pre-IRA cropsrice'!T7</f>
        <v>0</v>
      </c>
      <c r="W263" s="255">
        <f>'pre-IRA cropsrice'!U7</f>
        <v>0</v>
      </c>
      <c r="X263" s="255">
        <f>'pre-IRA cropsrice'!V7</f>
        <v>0</v>
      </c>
      <c r="Y263" s="255">
        <f>'pre-IRA cropsrice'!W7</f>
        <v>0</v>
      </c>
      <c r="Z263" s="255">
        <f>'pre-IRA cropsrice'!X7</f>
        <v>8915875421.1289902</v>
      </c>
      <c r="AA263" s="255">
        <f>'pre-IRA cropsrice'!Y7</f>
        <v>17831843159.966835</v>
      </c>
      <c r="AB263" s="255">
        <f>'pre-IRA cropsrice'!Z7</f>
        <v>26747902541.779724</v>
      </c>
      <c r="AC263" s="255">
        <f>'pre-IRA cropsrice'!AA7</f>
        <v>35664052900.832344</v>
      </c>
      <c r="AD263" s="255">
        <f>'pre-IRA cropsrice'!AB7</f>
        <v>44580293580.256386</v>
      </c>
      <c r="AE263" s="255">
        <f>'pre-IRA cropsrice'!AC7</f>
        <v>68008591732.008034</v>
      </c>
      <c r="AF263" s="255">
        <f>'pre-IRA cropsrice'!AD7</f>
        <v>91389870634.381104</v>
      </c>
      <c r="AG263" s="255">
        <f>'pre-IRA cropsrice'!AE7</f>
        <v>114771453901.8849</v>
      </c>
      <c r="AH263" s="255">
        <f>'pre-IRA cropsrice'!AF7</f>
        <v>138153342057.15393</v>
      </c>
      <c r="AI263" s="255">
        <f>'pre-IRA cropsrice'!AG7</f>
        <v>161535535646.93195</v>
      </c>
      <c r="AJ263" s="255">
        <f>'pre-IRA cropsrice'!AH7</f>
        <v>265056601347.02631</v>
      </c>
      <c r="AK263" s="255">
        <f>'pre-IRA cropsrice'!AI7</f>
        <v>368508783606.37305</v>
      </c>
      <c r="AL263" s="255">
        <f>'pre-IRA cropsrice'!AJ7</f>
        <v>471962741438.04315</v>
      </c>
      <c r="AM263" s="255">
        <f>'pre-IRA cropsrice'!AK7</f>
        <v>575418484930.68152</v>
      </c>
      <c r="AN263" s="255">
        <f>'pre-IRA cropsrice'!AL7</f>
        <v>678876024386.01538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0</v>
      </c>
      <c r="F264" s="255">
        <f>'pre-IRA cropsrice'!D8</f>
        <v>862825427.16162407</v>
      </c>
      <c r="G264" s="255">
        <f>'pre-IRA cropsrice'!E8</f>
        <v>1740533773.3546278</v>
      </c>
      <c r="H264" s="255">
        <f>'pre-IRA cropsrice'!F8</f>
        <v>2657011108.6275568</v>
      </c>
      <c r="I264" s="255">
        <f>'pre-IRA cropsrice'!G8</f>
        <v>3432830578.4860067</v>
      </c>
      <c r="J264" s="255">
        <f>'pre-IRA cropsrice'!H8</f>
        <v>4140549164.940433</v>
      </c>
      <c r="K264" s="255">
        <f>'pre-IRA cropsrice'!I8</f>
        <v>3287588061.0910649</v>
      </c>
      <c r="L264" s="255">
        <f>'pre-IRA cropsrice'!J8</f>
        <v>2447811401.3934488</v>
      </c>
      <c r="M264" s="255">
        <f>'pre-IRA cropsrice'!K8</f>
        <v>1644058932.4194531</v>
      </c>
      <c r="N264" s="255">
        <f>'pre-IRA cropsrice'!L8</f>
        <v>822093292.62530255</v>
      </c>
      <c r="O264" s="255">
        <f>'pre-IRA cropsrice'!M8</f>
        <v>0</v>
      </c>
      <c r="P264" s="255">
        <f>'pre-IRA cropsrice'!N8</f>
        <v>0</v>
      </c>
      <c r="Q264" s="255">
        <f>'pre-IRA cropsrice'!O8</f>
        <v>0</v>
      </c>
      <c r="R264" s="255">
        <f>'pre-IRA cropsrice'!P8</f>
        <v>0</v>
      </c>
      <c r="S264" s="255">
        <f>'pre-IRA cropsrice'!Q8</f>
        <v>0</v>
      </c>
      <c r="T264" s="255">
        <f>'pre-IRA cropsrice'!R8</f>
        <v>0</v>
      </c>
      <c r="U264" s="255">
        <f>'pre-IRA cropsrice'!S8</f>
        <v>8845522341.8172722</v>
      </c>
      <c r="V264" s="255">
        <f>'pre-IRA cropsrice'!T8</f>
        <v>17691133547.96962</v>
      </c>
      <c r="W264" s="255">
        <f>'pre-IRA cropsrice'!U8</f>
        <v>26536832769.5298</v>
      </c>
      <c r="X264" s="255">
        <f>'pre-IRA cropsrice'!V8</f>
        <v>35382619168.493767</v>
      </c>
      <c r="Y264" s="255">
        <f>'pre-IRA cropsrice'!W8</f>
        <v>44228491917.605453</v>
      </c>
      <c r="Z264" s="255">
        <f>'pre-IRA cropsrice'!X8</f>
        <v>328063479177.31238</v>
      </c>
      <c r="AA264" s="255">
        <f>'pre-IRA cropsrice'!Y8</f>
        <v>611878561321.95264</v>
      </c>
      <c r="AB264" s="255">
        <f>'pre-IRA cropsrice'!Z8</f>
        <v>895696559547.65991</v>
      </c>
      <c r="AC264" s="255">
        <f>'pre-IRA cropsrice'!AA8</f>
        <v>1179517452673.781</v>
      </c>
      <c r="AD264" s="255">
        <f>'pre-IRA cropsrice'!AB8</f>
        <v>1463341219801.7883</v>
      </c>
      <c r="AE264" s="255">
        <f>'pre-IRA cropsrice'!AC8</f>
        <v>1313431498980.011</v>
      </c>
      <c r="AF264" s="255">
        <f>'pre-IRA cropsrice'!AD8</f>
        <v>1161966447347.3887</v>
      </c>
      <c r="AG264" s="255">
        <f>'pre-IRA cropsrice'!AE8</f>
        <v>1010499436058.2893</v>
      </c>
      <c r="AH264" s="255">
        <f>'pre-IRA cropsrice'!AF8</f>
        <v>859030462176.48132</v>
      </c>
      <c r="AI264" s="255">
        <f>'pre-IRA cropsrice'!AG8</f>
        <v>707559522610.98682</v>
      </c>
      <c r="AJ264" s="255">
        <f>'pre-IRA cropsrice'!AH8</f>
        <v>568462291777.34229</v>
      </c>
      <c r="AK264" s="255">
        <f>'pre-IRA cropsrice'!AI8</f>
        <v>429053252146.04675</v>
      </c>
      <c r="AL264" s="255">
        <f>'pre-IRA cropsrice'!AJ8</f>
        <v>289641848894.39478</v>
      </c>
      <c r="AM264" s="255">
        <f>'pre-IRA cropsrice'!AK8</f>
        <v>150228068894.95724</v>
      </c>
      <c r="AN264" s="255">
        <f>'pre-IRA cropsrice'!AL8</f>
        <v>10811898738.128223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0</v>
      </c>
      <c r="F265" s="255">
        <f>'pre-IRA cropsrice'!D9</f>
        <v>0</v>
      </c>
      <c r="G265" s="255">
        <f>'pre-IRA cropsrice'!E9</f>
        <v>0</v>
      </c>
      <c r="H265" s="255">
        <f>'pre-IRA cropsrice'!F9</f>
        <v>0</v>
      </c>
      <c r="I265" s="255">
        <f>'pre-IRA cropsrice'!G9</f>
        <v>0</v>
      </c>
      <c r="J265" s="255">
        <f>'pre-IRA cropsrice'!H9</f>
        <v>0</v>
      </c>
      <c r="K265" s="255">
        <f>'pre-IRA cropsrice'!I9</f>
        <v>33527931002.484234</v>
      </c>
      <c r="L265" s="255">
        <f>'pre-IRA cropsrice'!J9</f>
        <v>66569614966.320221</v>
      </c>
      <c r="M265" s="255">
        <f>'pre-IRA cropsrice'!K9</f>
        <v>100600002358.96426</v>
      </c>
      <c r="N265" s="255">
        <f>'pre-IRA cropsrice'!L9</f>
        <v>134143751251.35963</v>
      </c>
      <c r="O265" s="255">
        <f>'pre-IRA cropsrice'!M9</f>
        <v>167692397259.28519</v>
      </c>
      <c r="P265" s="255">
        <f>'pre-IRA cropsrice'!N9</f>
        <v>177784135347.78619</v>
      </c>
      <c r="Q265" s="255">
        <f>'pre-IRA cropsrice'!O9</f>
        <v>187680740888.96103</v>
      </c>
      <c r="R265" s="255">
        <f>'pre-IRA cropsrice'!P9</f>
        <v>197578290972.32141</v>
      </c>
      <c r="S265" s="255">
        <f>'pre-IRA cropsrice'!Q9</f>
        <v>207476754617.42172</v>
      </c>
      <c r="T265" s="255">
        <f>'pre-IRA cropsrice'!R9</f>
        <v>217376102192.63153</v>
      </c>
      <c r="U265" s="255">
        <f>'pre-IRA cropsrice'!S9</f>
        <v>459888606367.62408</v>
      </c>
      <c r="V265" s="255">
        <f>'pre-IRA cropsrice'!T9</f>
        <v>701481353227.32019</v>
      </c>
      <c r="W265" s="255">
        <f>'pre-IRA cropsrice'!U9</f>
        <v>943076496983.40771</v>
      </c>
      <c r="X265" s="255">
        <f>'pre-IRA cropsrice'!V9</f>
        <v>1184674014815.6838</v>
      </c>
      <c r="Y265" s="255">
        <f>'pre-IRA cropsrice'!W9</f>
        <v>1426273884196.6292</v>
      </c>
      <c r="Z265" s="255">
        <f>'pre-IRA cropsrice'!X9</f>
        <v>1288872783239.6777</v>
      </c>
      <c r="AA265" s="255">
        <f>'pre-IRA cropsrice'!Y9</f>
        <v>1150733588692.7515</v>
      </c>
      <c r="AB265" s="255">
        <f>'pre-IRA cropsrice'!Z9</f>
        <v>1012592938205.2108</v>
      </c>
      <c r="AC265" s="255">
        <f>'pre-IRA cropsrice'!AA9</f>
        <v>874450842452.21191</v>
      </c>
      <c r="AD265" s="255">
        <f>'pre-IRA cropsrice'!AB9</f>
        <v>736307311967.31335</v>
      </c>
      <c r="AE265" s="255">
        <f>'pre-IRA cropsrice'!AC9</f>
        <v>589674960867.75659</v>
      </c>
      <c r="AF265" s="255">
        <f>'pre-IRA cropsrice'!AD9</f>
        <v>442259091712.93774</v>
      </c>
      <c r="AG265" s="255">
        <f>'pre-IRA cropsrice'!AE9</f>
        <v>294841310564.69055</v>
      </c>
      <c r="AH265" s="255">
        <f>'pre-IRA cropsrice'!AF9</f>
        <v>147421614388.83054</v>
      </c>
      <c r="AI265" s="255">
        <f>'pre-IRA cropsrice'!AG9</f>
        <v>0</v>
      </c>
      <c r="AJ265" s="255">
        <f>'pre-IRA cropsrice'!AH9</f>
        <v>0</v>
      </c>
      <c r="AK265" s="255">
        <f>'pre-IRA cropsrice'!AI9</f>
        <v>0</v>
      </c>
      <c r="AL265" s="255">
        <f>'pre-IRA cropsrice'!AJ9</f>
        <v>0</v>
      </c>
      <c r="AM265" s="255">
        <f>'pre-IRA cropsrice'!AK9</f>
        <v>0</v>
      </c>
      <c r="AN265" s="255">
        <f>'pre-IRA cropsrice'!AL9</f>
        <v>0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 x14ac:dyDescent="0.3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4118354801.280046</v>
      </c>
      <c r="F266" s="255">
        <f>'pre-IRA cropsrice'!D10</f>
        <v>38762450189.245003</v>
      </c>
      <c r="G266" s="255">
        <f>'pre-IRA cropsrice'!E10</f>
        <v>74023861475.735153</v>
      </c>
      <c r="H266" s="255">
        <f>'pre-IRA cropsrice'!F10</f>
        <v>110879366945.48169</v>
      </c>
      <c r="I266" s="255">
        <f>'pre-IRA cropsrice'!G10</f>
        <v>141884357843.19101</v>
      </c>
      <c r="J266" s="255">
        <f>'pre-IRA cropsrice'!H10</f>
        <v>170143577248.52856</v>
      </c>
      <c r="K266" s="255">
        <f>'pre-IRA cropsrice'!I10</f>
        <v>135093672590.56204</v>
      </c>
      <c r="L266" s="255">
        <f>'pre-IRA cropsrice'!J10</f>
        <v>100585543528.69443</v>
      </c>
      <c r="M266" s="255">
        <f>'pre-IRA cropsrice'!K10</f>
        <v>67557721651.462845</v>
      </c>
      <c r="N266" s="255">
        <f>'pre-IRA cropsrice'!L10</f>
        <v>33781483582.81905</v>
      </c>
      <c r="O266" s="255">
        <f>'pre-IRA cropsrice'!M10</f>
        <v>0</v>
      </c>
      <c r="P266" s="255">
        <f>'pre-IRA cropsrice'!N10</f>
        <v>0</v>
      </c>
      <c r="Q266" s="255">
        <f>'pre-IRA cropsrice'!O10</f>
        <v>0</v>
      </c>
      <c r="R266" s="255">
        <f>'pre-IRA cropsrice'!P10</f>
        <v>0</v>
      </c>
      <c r="S266" s="255">
        <f>'pre-IRA cropsrice'!Q10</f>
        <v>0</v>
      </c>
      <c r="T266" s="255">
        <f>'pre-IRA cropsrice'!R10</f>
        <v>0</v>
      </c>
      <c r="U266" s="255">
        <f>'pre-IRA cropsrice'!S10</f>
        <v>162117338675.55618</v>
      </c>
      <c r="V266" s="255">
        <f>'pre-IRA cropsrice'!T10</f>
        <v>324236306022.54059</v>
      </c>
      <c r="W266" s="255">
        <f>'pre-IRA cropsrice'!U10</f>
        <v>486356886482.14044</v>
      </c>
      <c r="X266" s="255">
        <f>'pre-IRA cropsrice'!V10</f>
        <v>648479064695.73938</v>
      </c>
      <c r="Y266" s="255">
        <f>'pre-IRA cropsrice'!W10</f>
        <v>810602825501.70532</v>
      </c>
      <c r="Z266" s="255">
        <f>'pre-IRA cropsrice'!X10</f>
        <v>648820557227.63623</v>
      </c>
      <c r="AA266" s="255">
        <f>'pre-IRA cropsrice'!Y10</f>
        <v>486617937203.375</v>
      </c>
      <c r="AB266" s="255">
        <f>'pre-IRA cropsrice'!Z10</f>
        <v>324413629473.79681</v>
      </c>
      <c r="AC266" s="255">
        <f>'pre-IRA cropsrice'!AA10</f>
        <v>162207646355.15634</v>
      </c>
      <c r="AD266" s="255">
        <f>'pre-IRA cropsrice'!AB10</f>
        <v>0</v>
      </c>
      <c r="AE266" s="255">
        <f>'pre-IRA cropsrice'!AC10</f>
        <v>2247763615.4284644</v>
      </c>
      <c r="AF266" s="255">
        <f>'pre-IRA cropsrice'!AD10</f>
        <v>4495556415.1563034</v>
      </c>
      <c r="AG266" s="255">
        <f>'pre-IRA cropsrice'!AE10</f>
        <v>6743378446.0234213</v>
      </c>
      <c r="AH266" s="255">
        <f>'pre-IRA cropsrice'!AF10</f>
        <v>8991229757.1747303</v>
      </c>
      <c r="AI266" s="255">
        <f>'pre-IRA cropsrice'!AG10</f>
        <v>11239110400.069427</v>
      </c>
      <c r="AJ266" s="255">
        <f>'pre-IRA cropsrice'!AH10</f>
        <v>8995297016.506918</v>
      </c>
      <c r="AK266" s="255">
        <f>'pre-IRA cropsrice'!AI10</f>
        <v>6746530173.8950109</v>
      </c>
      <c r="AL266" s="255">
        <f>'pre-IRA cropsrice'!AJ10</f>
        <v>4497725198.9272528</v>
      </c>
      <c r="AM266" s="255">
        <f>'pre-IRA cropsrice'!AK10</f>
        <v>2248881879.7607598</v>
      </c>
      <c r="AN266" s="255">
        <f>'pre-IRA cropsrice'!AL10</f>
        <v>0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 x14ac:dyDescent="0.3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0</v>
      </c>
      <c r="F267" s="255">
        <f>'pre-IRA cropsrice'!D11</f>
        <v>0</v>
      </c>
      <c r="G267" s="255">
        <f>'pre-IRA cropsrice'!E11</f>
        <v>0</v>
      </c>
      <c r="H267" s="255">
        <f>'pre-IRA cropsrice'!F11</f>
        <v>0</v>
      </c>
      <c r="I267" s="255">
        <f>'pre-IRA cropsrice'!G11</f>
        <v>0</v>
      </c>
      <c r="J267" s="255">
        <f>'pre-IRA cropsrice'!H11</f>
        <v>0</v>
      </c>
      <c r="K267" s="255">
        <f>'pre-IRA cropsrice'!I11</f>
        <v>0</v>
      </c>
      <c r="L267" s="255">
        <f>'pre-IRA cropsrice'!J11</f>
        <v>0</v>
      </c>
      <c r="M267" s="255">
        <f>'pre-IRA cropsrice'!K11</f>
        <v>0</v>
      </c>
      <c r="N267" s="255">
        <f>'pre-IRA cropsrice'!L11</f>
        <v>0</v>
      </c>
      <c r="O267" s="255">
        <f>'pre-IRA cropsrice'!M11</f>
        <v>0</v>
      </c>
      <c r="P267" s="255">
        <f>'pre-IRA cropsrice'!N11</f>
        <v>157302327532.1037</v>
      </c>
      <c r="Q267" s="255">
        <f>'pre-IRA cropsrice'!O11</f>
        <v>314623956083.87335</v>
      </c>
      <c r="R267" s="255">
        <f>'pre-IRA cropsrice'!P11</f>
        <v>471964244611.29572</v>
      </c>
      <c r="S267" s="255">
        <f>'pre-IRA cropsrice'!Q11</f>
        <v>629322580290.31567</v>
      </c>
      <c r="T267" s="255">
        <f>'pre-IRA cropsrice'!R11</f>
        <v>786698376980.30566</v>
      </c>
      <c r="U267" s="255">
        <f>'pre-IRA cropsrice'!S11</f>
        <v>632031832987.16663</v>
      </c>
      <c r="V267" s="255">
        <f>'pre-IRA cropsrice'!T11</f>
        <v>474026255821.7182</v>
      </c>
      <c r="W267" s="255">
        <f>'pre-IRA cropsrice'!U11</f>
        <v>316019081159.09088</v>
      </c>
      <c r="X267" s="255">
        <f>'pre-IRA cropsrice'!V11</f>
        <v>158010324212.4902</v>
      </c>
      <c r="Y267" s="255">
        <f>'pre-IRA cropsrice'!W11</f>
        <v>0</v>
      </c>
      <c r="Z267" s="255">
        <f>'pre-IRA cropsrice'!X11</f>
        <v>2320211151.4890866</v>
      </c>
      <c r="AA267" s="255">
        <f>'pre-IRA cropsrice'!Y11</f>
        <v>4640446327.1561079</v>
      </c>
      <c r="AB267" s="255">
        <f>'pre-IRA cropsrice'!Z11</f>
        <v>6960705351.4125967</v>
      </c>
      <c r="AC267" s="255">
        <f>'pre-IRA cropsrice'!AA11</f>
        <v>9280988051.011795</v>
      </c>
      <c r="AD267" s="255">
        <f>'pre-IRA cropsrice'!AB11</f>
        <v>11601294255.014439</v>
      </c>
      <c r="AE267" s="255">
        <f>'pre-IRA cropsrice'!AC11</f>
        <v>9290947712.5288391</v>
      </c>
      <c r="AF267" s="255">
        <f>'pre-IRA cropsrice'!AD11</f>
        <v>6968256020.9927359</v>
      </c>
      <c r="AG267" s="255">
        <f>'pre-IRA cropsrice'!AE11</f>
        <v>4645534203.994051</v>
      </c>
      <c r="AH267" s="255">
        <f>'pre-IRA cropsrice'!AF11</f>
        <v>2322782213.7260227</v>
      </c>
      <c r="AI267" s="255">
        <f>'pre-IRA cropsrice'!AG11</f>
        <v>0</v>
      </c>
      <c r="AJ267" s="255">
        <f>'pre-IRA cropsrice'!AH11</f>
        <v>6844911508.6067209</v>
      </c>
      <c r="AK267" s="255">
        <f>'pre-IRA cropsrice'!AI11</f>
        <v>13689939515.64229</v>
      </c>
      <c r="AL267" s="255">
        <f>'pre-IRA cropsrice'!AJ11</f>
        <v>20535084669.372753</v>
      </c>
      <c r="AM267" s="255">
        <f>'pre-IRA cropsrice'!AK11</f>
        <v>27380347631.921387</v>
      </c>
      <c r="AN267" s="255">
        <f>'pre-IRA cropsrice'!AL11</f>
        <v>34225729079.452953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193210263958.55414</v>
      </c>
      <c r="F268" s="255">
        <f>'pre-IRA cropsrice'!D12</f>
        <v>155155420529.72211</v>
      </c>
      <c r="G268" s="255">
        <f>'pre-IRA cropsrice'!E12</f>
        <v>117370171756.26553</v>
      </c>
      <c r="H268" s="255">
        <f>'pre-IRA cropsrice'!F12</f>
        <v>79631727526.351135</v>
      </c>
      <c r="I268" s="255">
        <f>'pre-IRA cropsrice'!G12</f>
        <v>38581259838.709183</v>
      </c>
      <c r="J268" s="255">
        <f>'pre-IRA cropsrice'!H12</f>
        <v>0</v>
      </c>
      <c r="K268" s="255">
        <f>'pre-IRA cropsrice'!I12</f>
        <v>0</v>
      </c>
      <c r="L268" s="255">
        <f>'pre-IRA cropsrice'!J12</f>
        <v>0</v>
      </c>
      <c r="M268" s="255">
        <f>'pre-IRA cropsrice'!K12</f>
        <v>0</v>
      </c>
      <c r="N268" s="255">
        <f>'pre-IRA cropsrice'!L12</f>
        <v>0</v>
      </c>
      <c r="O268" s="255">
        <f>'pre-IRA cropsrice'!M12</f>
        <v>0</v>
      </c>
      <c r="P268" s="255">
        <f>'pre-IRA cropsrice'!N12</f>
        <v>0</v>
      </c>
      <c r="Q268" s="255">
        <f>'pre-IRA cropsrice'!O12</f>
        <v>0</v>
      </c>
      <c r="R268" s="255">
        <f>'pre-IRA cropsrice'!P12</f>
        <v>0</v>
      </c>
      <c r="S268" s="255">
        <f>'pre-IRA cropsrice'!Q12</f>
        <v>0</v>
      </c>
      <c r="T268" s="255">
        <f>'pre-IRA cropsrice'!R12</f>
        <v>0</v>
      </c>
      <c r="U268" s="255">
        <f>'pre-IRA cropsrice'!S12</f>
        <v>2386253524.4511685</v>
      </c>
      <c r="V268" s="255">
        <f>'pre-IRA cropsrice'!T12</f>
        <v>4772531021.8034935</v>
      </c>
      <c r="W268" s="255">
        <f>'pre-IRA cropsrice'!U12</f>
        <v>7158832263.0421629</v>
      </c>
      <c r="X268" s="255">
        <f>'pre-IRA cropsrice'!V12</f>
        <v>9545157022.0991154</v>
      </c>
      <c r="Y268" s="255">
        <f>'pre-IRA cropsrice'!W12</f>
        <v>11931505075.805759</v>
      </c>
      <c r="Z268" s="255">
        <f>'pre-IRA cropsrice'!X12</f>
        <v>9550183552.6631508</v>
      </c>
      <c r="AA268" s="255">
        <f>'pre-IRA cropsrice'!Y12</f>
        <v>7162674746.5710402</v>
      </c>
      <c r="AB268" s="255">
        <f>'pre-IRA cropsrice'!Z12</f>
        <v>4775141098.640336</v>
      </c>
      <c r="AC268" s="255">
        <f>'pre-IRA cropsrice'!AA12</f>
        <v>2387582790.1576695</v>
      </c>
      <c r="AD268" s="255">
        <f>'pre-IRA cropsrice'!AB12</f>
        <v>0</v>
      </c>
      <c r="AE268" s="255">
        <f>'pre-IRA cropsrice'!AC12</f>
        <v>6964456506.564559</v>
      </c>
      <c r="AF268" s="255">
        <f>'pre-IRA cropsrice'!AD12</f>
        <v>13929003437.576897</v>
      </c>
      <c r="AG268" s="255">
        <f>'pre-IRA cropsrice'!AE12</f>
        <v>20893640938.165478</v>
      </c>
      <c r="AH268" s="255">
        <f>'pre-IRA cropsrice'!AF12</f>
        <v>27858369160.600597</v>
      </c>
      <c r="AI268" s="255">
        <f>'pre-IRA cropsrice'!AG12</f>
        <v>34823188264.323082</v>
      </c>
      <c r="AJ268" s="255">
        <f>'pre-IRA cropsrice'!AH12</f>
        <v>28714216685.471745</v>
      </c>
      <c r="AK268" s="255">
        <f>'pre-IRA cropsrice'!AI12</f>
        <v>22589911692.367104</v>
      </c>
      <c r="AL268" s="255">
        <f>'pre-IRA cropsrice'!AJ12</f>
        <v>16465502981.872465</v>
      </c>
      <c r="AM268" s="255">
        <f>'pre-IRA cropsrice'!AK12</f>
        <v>10340989979.184174</v>
      </c>
      <c r="AN268" s="255">
        <f>'pre-IRA cropsrice'!AL12</f>
        <v>4216372097.122498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 x14ac:dyDescent="0.3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18160559784.64069</v>
      </c>
      <c r="F269" s="255">
        <f>'pre-IRA cropsrice'!D13</f>
        <v>14583641845.474201</v>
      </c>
      <c r="G269" s="255">
        <f>'pre-IRA cropsrice'!E13</f>
        <v>11032064122.485954</v>
      </c>
      <c r="H269" s="255">
        <f>'pre-IRA cropsrice'!F13</f>
        <v>7484885734.6767797</v>
      </c>
      <c r="I269" s="255">
        <f>'pre-IRA cropsrice'!G13</f>
        <v>3626397798.5037785</v>
      </c>
      <c r="J269" s="255">
        <f>'pre-IRA cropsrice'!H13</f>
        <v>0</v>
      </c>
      <c r="K269" s="255">
        <f>'pre-IRA cropsrice'!I13</f>
        <v>179508342843.65787</v>
      </c>
      <c r="L269" s="255">
        <f>'pre-IRA cropsrice'!J13</f>
        <v>356413321939.22412</v>
      </c>
      <c r="M269" s="255">
        <f>'pre-IRA cropsrice'!K13</f>
        <v>538611813302.3988</v>
      </c>
      <c r="N269" s="255">
        <f>'pre-IRA cropsrice'!L13</f>
        <v>718204845034.4054</v>
      </c>
      <c r="O269" s="255">
        <f>'pre-IRA cropsrice'!M13</f>
        <v>897824095893.78601</v>
      </c>
      <c r="P269" s="255">
        <f>'pre-IRA cropsrice'!N13</f>
        <v>719144382171.98181</v>
      </c>
      <c r="Q269" s="255">
        <f>'pre-IRA cropsrice'!O13</f>
        <v>539391376301.14984</v>
      </c>
      <c r="R269" s="255">
        <f>'pre-IRA cropsrice'!P13</f>
        <v>359615822201.7688</v>
      </c>
      <c r="S269" s="255">
        <f>'pre-IRA cropsrice'!Q13</f>
        <v>179818460607.88226</v>
      </c>
      <c r="T269" s="255">
        <f>'pre-IRA cropsrice'!R13</f>
        <v>0</v>
      </c>
      <c r="U269" s="255">
        <f>'pre-IRA cropsrice'!S13</f>
        <v>0</v>
      </c>
      <c r="V269" s="255">
        <f>'pre-IRA cropsrice'!T13</f>
        <v>0</v>
      </c>
      <c r="W269" s="255">
        <f>'pre-IRA cropsrice'!U13</f>
        <v>0</v>
      </c>
      <c r="X269" s="255">
        <f>'pre-IRA cropsrice'!V13</f>
        <v>0</v>
      </c>
      <c r="Y269" s="255">
        <f>'pre-IRA cropsrice'!W13</f>
        <v>0</v>
      </c>
      <c r="Z269" s="255">
        <f>'pre-IRA cropsrice'!X13</f>
        <v>7058031190.8144007</v>
      </c>
      <c r="AA269" s="255">
        <f>'pre-IRA cropsrice'!Y13</f>
        <v>14116135462.648645</v>
      </c>
      <c r="AB269" s="255">
        <f>'pre-IRA cropsrice'!Z13</f>
        <v>21174312281.366478</v>
      </c>
      <c r="AC269" s="255">
        <f>'pre-IRA cropsrice'!AA13</f>
        <v>28232561119.955086</v>
      </c>
      <c r="AD269" s="255">
        <f>'pre-IRA cropsrice'!AB13</f>
        <v>35290881458.420998</v>
      </c>
      <c r="AE269" s="255">
        <f>'pre-IRA cropsrice'!AC13</f>
        <v>29110427798.143841</v>
      </c>
      <c r="AF269" s="255">
        <f>'pre-IRA cropsrice'!AD13</f>
        <v>22892431471.106827</v>
      </c>
      <c r="AG269" s="255">
        <f>'pre-IRA cropsrice'!AE13</f>
        <v>16674354525.33219</v>
      </c>
      <c r="AH269" s="255">
        <f>'pre-IRA cropsrice'!AF13</f>
        <v>10456196833.924021</v>
      </c>
      <c r="AI269" s="255">
        <f>'pre-IRA cropsrice'!AG13</f>
        <v>4237958263.6133785</v>
      </c>
      <c r="AJ269" s="255">
        <f>'pre-IRA cropsrice'!AH13</f>
        <v>3391878179.6579537</v>
      </c>
      <c r="AK269" s="255">
        <f>'pre-IRA cropsrice'!AI13</f>
        <v>2543930283.0407953</v>
      </c>
      <c r="AL269" s="255">
        <f>'pre-IRA cropsrice'!AJ13</f>
        <v>1695968007.7649326</v>
      </c>
      <c r="AM269" s="255">
        <f>'pre-IRA cropsrice'!AK13</f>
        <v>847991273.95026112</v>
      </c>
      <c r="AN269" s="255">
        <f>'pre-IRA cropsrice'!AL13</f>
        <v>0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 x14ac:dyDescent="0.3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3286207711.4352345</v>
      </c>
      <c r="F270" s="255">
        <f>'pre-IRA cropsrice'!D14</f>
        <v>2638953692.0519047</v>
      </c>
      <c r="G270" s="255">
        <f>'pre-IRA cropsrice'!E14</f>
        <v>1996285060.7183864</v>
      </c>
      <c r="H270" s="255">
        <f>'pre-IRA cropsrice'!F14</f>
        <v>1354412502.2681987</v>
      </c>
      <c r="I270" s="255">
        <f>'pre-IRA cropsrice'!G14</f>
        <v>656207548.19759309</v>
      </c>
      <c r="J270" s="255">
        <f>'pre-IRA cropsrice'!H14</f>
        <v>0</v>
      </c>
      <c r="K270" s="255">
        <f>'pre-IRA cropsrice'!I14</f>
        <v>0</v>
      </c>
      <c r="L270" s="255">
        <f>'pre-IRA cropsrice'!J14</f>
        <v>0</v>
      </c>
      <c r="M270" s="255">
        <f>'pre-IRA cropsrice'!K14</f>
        <v>0</v>
      </c>
      <c r="N270" s="255">
        <f>'pre-IRA cropsrice'!L14</f>
        <v>0</v>
      </c>
      <c r="O270" s="255">
        <f>'pre-IRA cropsrice'!M14</f>
        <v>0</v>
      </c>
      <c r="P270" s="255">
        <f>'pre-IRA cropsrice'!N14</f>
        <v>13861484922.566753</v>
      </c>
      <c r="Q270" s="255">
        <f>'pre-IRA cropsrice'!O14</f>
        <v>27724670651.455235</v>
      </c>
      <c r="R270" s="255">
        <f>'pre-IRA cropsrice'!P14</f>
        <v>41589500697.85144</v>
      </c>
      <c r="S270" s="255">
        <f>'pre-IRA cropsrice'!Q14</f>
        <v>55455921059.684731</v>
      </c>
      <c r="T270" s="255">
        <f>'pre-IRA cropsrice'!R14</f>
        <v>69323880086.22879</v>
      </c>
      <c r="U270" s="255">
        <f>'pre-IRA cropsrice'!S14</f>
        <v>63694214801.110619</v>
      </c>
      <c r="V270" s="255">
        <f>'pre-IRA cropsrice'!T14</f>
        <v>57770394197.281021</v>
      </c>
      <c r="W270" s="255">
        <f>'pre-IRA cropsrice'!U14</f>
        <v>51846512419.751984</v>
      </c>
      <c r="X270" s="255">
        <f>'pre-IRA cropsrice'!V14</f>
        <v>45922570051.252533</v>
      </c>
      <c r="Y270" s="255">
        <f>'pre-IRA cropsrice'!W14</f>
        <v>39998567667.037628</v>
      </c>
      <c r="Z270" s="255">
        <f>'pre-IRA cropsrice'!X14</f>
        <v>32864067102.261986</v>
      </c>
      <c r="AA270" s="255">
        <f>'pre-IRA cropsrice'!Y14</f>
        <v>25708833392.261906</v>
      </c>
      <c r="AB270" s="255">
        <f>'pre-IRA cropsrice'!Z14</f>
        <v>18553525125.37402</v>
      </c>
      <c r="AC270" s="255">
        <f>'pre-IRA cropsrice'!AA14</f>
        <v>11398142845.976603</v>
      </c>
      <c r="AD270" s="255">
        <f>'pre-IRA cropsrice'!AB14</f>
        <v>4242687091.2137799</v>
      </c>
      <c r="AE270" s="255">
        <f>'pre-IRA cropsrice'!AC14</f>
        <v>3397774684.3245845</v>
      </c>
      <c r="AF270" s="255">
        <f>'pre-IRA cropsrice'!AD14</f>
        <v>2548347556.6323166</v>
      </c>
      <c r="AG270" s="255">
        <f>'pre-IRA cropsrice'!AE14</f>
        <v>1698909411.8148556</v>
      </c>
      <c r="AH270" s="255">
        <f>'pre-IRA cropsrice'!AF14</f>
        <v>849460232.3888818</v>
      </c>
      <c r="AI270" s="255">
        <f>'pre-IRA cropsrice'!AG14</f>
        <v>0</v>
      </c>
      <c r="AJ270" s="255">
        <f>'pre-IRA cropsrice'!AH14</f>
        <v>4107810753.781425</v>
      </c>
      <c r="AK270" s="255">
        <f>'pre-IRA cropsrice'!AI14</f>
        <v>8215691421.3226147</v>
      </c>
      <c r="AL270" s="255">
        <f>'pre-IRA cropsrice'!AJ14</f>
        <v>12323642391.665007</v>
      </c>
      <c r="AM270" s="255">
        <f>'pre-IRA cropsrice'!AK14</f>
        <v>16431664062.166136</v>
      </c>
      <c r="AN270" s="255">
        <f>'pre-IRA cropsrice'!AL14</f>
        <v>20539756838.610191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0</v>
      </c>
      <c r="F271" s="255">
        <f>'pre-IRA cropsrice'!D15</f>
        <v>221946422813.72137</v>
      </c>
      <c r="G271" s="255">
        <f>'pre-IRA cropsrice'!E15</f>
        <v>447721210596.82855</v>
      </c>
      <c r="H271" s="255">
        <f>'pre-IRA cropsrice'!F15</f>
        <v>683468628035.39197</v>
      </c>
      <c r="I271" s="255">
        <f>'pre-IRA cropsrice'!G15</f>
        <v>883034323092.34375</v>
      </c>
      <c r="J271" s="255">
        <f>'pre-IRA cropsrice'!H15</f>
        <v>1065082282827.4478</v>
      </c>
      <c r="K271" s="255">
        <f>'pre-IRA cropsrice'!I15</f>
        <v>845673280914.53992</v>
      </c>
      <c r="L271" s="255">
        <f>'pre-IRA cropsrice'!J15</f>
        <v>629655741659.25769</v>
      </c>
      <c r="M271" s="255">
        <f>'pre-IRA cropsrice'!K15</f>
        <v>422904781730.65228</v>
      </c>
      <c r="N271" s="255">
        <f>'pre-IRA cropsrice'!L15</f>
        <v>211468809070.18213</v>
      </c>
      <c r="O271" s="255">
        <f>'pre-IRA cropsrice'!M15</f>
        <v>0</v>
      </c>
      <c r="P271" s="255">
        <f>'pre-IRA cropsrice'!N15</f>
        <v>642269625.1798687</v>
      </c>
      <c r="Q271" s="255">
        <f>'pre-IRA cropsrice'!O15</f>
        <v>1284618056.941057</v>
      </c>
      <c r="R271" s="255">
        <f>'pre-IRA cropsrice'!P15</f>
        <v>1927042677.8836541</v>
      </c>
      <c r="S271" s="255">
        <f>'pre-IRA cropsrice'!Q15</f>
        <v>2569540985.8305945</v>
      </c>
      <c r="T271" s="255">
        <f>'pre-IRA cropsrice'!R15</f>
        <v>3212110587.5539656</v>
      </c>
      <c r="U271" s="255">
        <f>'pre-IRA cropsrice'!S15</f>
        <v>2580602937.3059721</v>
      </c>
      <c r="V271" s="255">
        <f>'pre-IRA cropsrice'!T15</f>
        <v>1935461924.9985099</v>
      </c>
      <c r="W271" s="255">
        <f>'pre-IRA cropsrice'!U15</f>
        <v>1290314390.0671906</v>
      </c>
      <c r="X271" s="255">
        <f>'pre-IRA cropsrice'!V15</f>
        <v>645160394.62794101</v>
      </c>
      <c r="Y271" s="255">
        <f>'pre-IRA cropsrice'!W15</f>
        <v>0</v>
      </c>
      <c r="Z271" s="255">
        <f>'pre-IRA cropsrice'!X15</f>
        <v>0</v>
      </c>
      <c r="AA271" s="255">
        <f>'pre-IRA cropsrice'!Y15</f>
        <v>0</v>
      </c>
      <c r="AB271" s="255">
        <f>'pre-IRA cropsrice'!Z15</f>
        <v>0</v>
      </c>
      <c r="AC271" s="255">
        <f>'pre-IRA cropsrice'!AA15</f>
        <v>0</v>
      </c>
      <c r="AD271" s="255">
        <f>'pre-IRA cropsrice'!AB15</f>
        <v>0</v>
      </c>
      <c r="AE271" s="255">
        <f>'pre-IRA cropsrice'!AC15</f>
        <v>4231359670.807765</v>
      </c>
      <c r="AF271" s="255">
        <f>'pre-IRA cropsrice'!AD15</f>
        <v>8462774280.3406439</v>
      </c>
      <c r="AG271" s="255">
        <f>'pre-IRA cropsrice'!AE15</f>
        <v>12694243916.773605</v>
      </c>
      <c r="AH271" s="255">
        <f>'pre-IRA cropsrice'!AF15</f>
        <v>16925768672.620745</v>
      </c>
      <c r="AI271" s="255">
        <f>'pre-IRA cropsrice'!AG15</f>
        <v>21157348644.75272</v>
      </c>
      <c r="AJ271" s="255">
        <f>'pre-IRA cropsrice'!AH15</f>
        <v>16933425188.186174</v>
      </c>
      <c r="AK271" s="255">
        <f>'pre-IRA cropsrice'!AI15</f>
        <v>12700176966.902933</v>
      </c>
      <c r="AL271" s="255">
        <f>'pre-IRA cropsrice'!AJ15</f>
        <v>8466856962.3985395</v>
      </c>
      <c r="AM271" s="255">
        <f>'pre-IRA cropsrice'!AK15</f>
        <v>4233464775.8839831</v>
      </c>
      <c r="AN271" s="255">
        <f>'pre-IRA cropsrice'!AL15</f>
        <v>0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 x14ac:dyDescent="0.3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0</v>
      </c>
      <c r="F272" s="255">
        <f>'pre-IRA cropsrice'!D16</f>
        <v>3015651115.2379804</v>
      </c>
      <c r="G272" s="255">
        <f>'pre-IRA cropsrice'!E16</f>
        <v>6083319347.6842709</v>
      </c>
      <c r="H272" s="255">
        <f>'pre-IRA cropsrice'!F16</f>
        <v>9286488622.9546356</v>
      </c>
      <c r="I272" s="255">
        <f>'pre-IRA cropsrice'!G16</f>
        <v>11998046228.759546</v>
      </c>
      <c r="J272" s="255">
        <f>'pre-IRA cropsrice'!H16</f>
        <v>14471585229.037703</v>
      </c>
      <c r="K272" s="255">
        <f>'pre-IRA cropsrice'!I16</f>
        <v>12158709397.481796</v>
      </c>
      <c r="L272" s="255">
        <f>'pre-IRA cropsrice'!J16</f>
        <v>9882222199.0296135</v>
      </c>
      <c r="M272" s="255">
        <f>'pre-IRA cropsrice'!K16</f>
        <v>7751350153.6106834</v>
      </c>
      <c r="N272" s="255">
        <f>'pre-IRA cropsrice'!L16</f>
        <v>5547121499.5376062</v>
      </c>
      <c r="O272" s="255">
        <f>'pre-IRA cropsrice'!M16</f>
        <v>3342544299.7496772</v>
      </c>
      <c r="P272" s="255">
        <f>'pre-IRA cropsrice'!N16</f>
        <v>360206600899.78705</v>
      </c>
      <c r="Q272" s="255">
        <f>'pre-IRA cropsrice'!O16</f>
        <v>717110530594.86206</v>
      </c>
      <c r="R272" s="255">
        <f>'pre-IRA cropsrice'!P16</f>
        <v>1074056788224.5089</v>
      </c>
      <c r="S272" s="255">
        <f>'pre-IRA cropsrice'!Q16</f>
        <v>1431043983671.0669</v>
      </c>
      <c r="T272" s="255">
        <f>'pre-IRA cropsrice'!R16</f>
        <v>1788070787345.021</v>
      </c>
      <c r="U272" s="255">
        <f>'pre-IRA cropsrice'!S16</f>
        <v>1436532336032.481</v>
      </c>
      <c r="V272" s="255">
        <f>'pre-IRA cropsrice'!T16</f>
        <v>1077404663935.8593</v>
      </c>
      <c r="W272" s="255">
        <f>'pre-IRA cropsrice'!U16</f>
        <v>718273360920.29565</v>
      </c>
      <c r="X272" s="255">
        <f>'pre-IRA cropsrice'!V16</f>
        <v>359138461563.57654</v>
      </c>
      <c r="Y272" s="255">
        <f>'pre-IRA cropsrice'!W16</f>
        <v>0</v>
      </c>
      <c r="Z272" s="255">
        <f>'pre-IRA cropsrice'!X16</f>
        <v>4328208767.6405973</v>
      </c>
      <c r="AA272" s="255">
        <f>'pre-IRA cropsrice'!Y16</f>
        <v>8656462350.8823566</v>
      </c>
      <c r="AB272" s="255">
        <f>'pre-IRA cropsrice'!Z16</f>
        <v>12984760422.17597</v>
      </c>
      <c r="AC272" s="255">
        <f>'pre-IRA cropsrice'!AA16</f>
        <v>17313102658.340454</v>
      </c>
      <c r="AD272" s="255">
        <f>'pre-IRA cropsrice'!AB16</f>
        <v>21641488740.499302</v>
      </c>
      <c r="AE272" s="255">
        <f>'pre-IRA cropsrice'!AC16</f>
        <v>17331681783.896824</v>
      </c>
      <c r="AF272" s="255">
        <f>'pre-IRA cropsrice'!AD16</f>
        <v>12998845723.962984</v>
      </c>
      <c r="AG272" s="255">
        <f>'pre-IRA cropsrice'!AE16</f>
        <v>8665953466.8631248</v>
      </c>
      <c r="AH272" s="255">
        <f>'pre-IRA cropsrice'!AF16</f>
        <v>4333004923.4167261</v>
      </c>
      <c r="AI272" s="255">
        <f>'pre-IRA cropsrice'!AG16</f>
        <v>0</v>
      </c>
      <c r="AJ272" s="255">
        <f>'pre-IRA cropsrice'!AH16</f>
        <v>0</v>
      </c>
      <c r="AK272" s="255">
        <f>'pre-IRA cropsrice'!AI16</f>
        <v>0</v>
      </c>
      <c r="AL272" s="255">
        <f>'pre-IRA cropsrice'!AJ16</f>
        <v>0</v>
      </c>
      <c r="AM272" s="255">
        <f>'pre-IRA cropsrice'!AK16</f>
        <v>0</v>
      </c>
      <c r="AN272" s="255">
        <f>'pre-IRA cropsrice'!AL16</f>
        <v>0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 x14ac:dyDescent="0.3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1206089281206.0684</v>
      </c>
      <c r="F273" s="255">
        <f>'pre-IRA cropsrice'!D17</f>
        <v>983922944778.92114</v>
      </c>
      <c r="G273" s="255">
        <f>'pre-IRA cropsrice'!E17</f>
        <v>763704909914.69617</v>
      </c>
      <c r="H273" s="255">
        <f>'pre-IRA cropsrice'!F17</f>
        <v>544470376609.23889</v>
      </c>
      <c r="I273" s="255">
        <f>'pre-IRA cropsrice'!G17</f>
        <v>302052761292.73596</v>
      </c>
      <c r="J273" s="255">
        <f>'pre-IRA cropsrice'!H17</f>
        <v>73834468191.679413</v>
      </c>
      <c r="K273" s="255">
        <f>'pre-IRA cropsrice'!I17</f>
        <v>74389790975.133286</v>
      </c>
      <c r="L273" s="255">
        <f>'pre-IRA cropsrice'!J17</f>
        <v>74951578311.782333</v>
      </c>
      <c r="M273" s="255">
        <f>'pre-IRA cropsrice'!K17</f>
        <v>76620654767.362823</v>
      </c>
      <c r="N273" s="255">
        <f>'pre-IRA cropsrice'!L17</f>
        <v>77736127952.164474</v>
      </c>
      <c r="O273" s="255">
        <f>'pre-IRA cropsrice'!M17</f>
        <v>78851627527.124725</v>
      </c>
      <c r="P273" s="255">
        <f>'pre-IRA cropsrice'!N17</f>
        <v>63159036631.556076</v>
      </c>
      <c r="Q273" s="255">
        <f>'pre-IRA cropsrice'!O17</f>
        <v>47372183582.465393</v>
      </c>
      <c r="R273" s="255">
        <f>'pre-IRA cropsrice'!P17</f>
        <v>31583350229.518871</v>
      </c>
      <c r="S273" s="255">
        <f>'pre-IRA cropsrice'!Q17</f>
        <v>15792601627.870626</v>
      </c>
      <c r="T273" s="255">
        <f>'pre-IRA cropsrice'!R17</f>
        <v>0</v>
      </c>
      <c r="U273" s="255">
        <f>'pre-IRA cropsrice'!S17</f>
        <v>4411273960.681777</v>
      </c>
      <c r="V273" s="255">
        <f>'pre-IRA cropsrice'!T17</f>
        <v>8822592238.1276989</v>
      </c>
      <c r="W273" s="255">
        <f>'pre-IRA cropsrice'!U17</f>
        <v>13233954408.976597</v>
      </c>
      <c r="X273" s="255">
        <f>'pre-IRA cropsrice'!V17</f>
        <v>17645360055.314724</v>
      </c>
      <c r="Y273" s="255">
        <f>'pre-IRA cropsrice'!W17</f>
        <v>22056808764.58836</v>
      </c>
      <c r="Z273" s="255">
        <f>'pre-IRA cropsrice'!X17</f>
        <v>17654652195.97057</v>
      </c>
      <c r="AA273" s="255">
        <f>'pre-IRA cropsrice'!Y17</f>
        <v>13241057697.609426</v>
      </c>
      <c r="AB273" s="255">
        <f>'pre-IRA cropsrice'!Z17</f>
        <v>8827417276.1497555</v>
      </c>
      <c r="AC273" s="255">
        <f>'pre-IRA cropsrice'!AA17</f>
        <v>4413731266.721487</v>
      </c>
      <c r="AD273" s="255">
        <f>'pre-IRA cropsrice'!AB17</f>
        <v>0</v>
      </c>
      <c r="AE273" s="255">
        <f>'pre-IRA cropsrice'!AC17</f>
        <v>0</v>
      </c>
      <c r="AF273" s="255">
        <f>'pre-IRA cropsrice'!AD17</f>
        <v>0</v>
      </c>
      <c r="AG273" s="255">
        <f>'pre-IRA cropsrice'!AE17</f>
        <v>0</v>
      </c>
      <c r="AH273" s="255">
        <f>'pre-IRA cropsrice'!AF17</f>
        <v>0</v>
      </c>
      <c r="AI273" s="255">
        <f>'pre-IRA cropsrice'!AG17</f>
        <v>0</v>
      </c>
      <c r="AJ273" s="255">
        <f>'pre-IRA cropsrice'!AH17</f>
        <v>0</v>
      </c>
      <c r="AK273" s="255">
        <f>'pre-IRA cropsrice'!AI17</f>
        <v>0</v>
      </c>
      <c r="AL273" s="255">
        <f>'pre-IRA cropsrice'!AJ17</f>
        <v>0</v>
      </c>
      <c r="AM273" s="255">
        <f>'pre-IRA cropsrice'!AK17</f>
        <v>0</v>
      </c>
      <c r="AN273" s="255">
        <f>'pre-IRA cropsrice'!AL17</f>
        <v>0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 x14ac:dyDescent="0.3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427747971.01373303</v>
      </c>
      <c r="F274" s="255">
        <f>'pre-IRA cropsrice'!D18</f>
        <v>5250098416.8521385</v>
      </c>
      <c r="G274" s="255">
        <f>'pre-IRA cropsrice'!E18</f>
        <v>10157679907.564873</v>
      </c>
      <c r="H274" s="255">
        <f>'pre-IRA cropsrice'!F18</f>
        <v>15285831310.73698</v>
      </c>
      <c r="I274" s="255">
        <f>'pre-IRA cropsrice'!G18</f>
        <v>19606775928.703953</v>
      </c>
      <c r="J274" s="255">
        <f>'pre-IRA cropsrice'!H18</f>
        <v>23545920144.942558</v>
      </c>
      <c r="K274" s="255">
        <f>'pre-IRA cropsrice'!I18</f>
        <v>24536193578.01841</v>
      </c>
      <c r="L274" s="255">
        <f>'pre-IRA cropsrice'!J18</f>
        <v>25516735221.626976</v>
      </c>
      <c r="M274" s="255">
        <f>'pre-IRA cropsrice'!K18</f>
        <v>26874372817.011414</v>
      </c>
      <c r="N274" s="255">
        <f>'pre-IRA cropsrice'!L18</f>
        <v>28043662678.387787</v>
      </c>
      <c r="O274" s="255">
        <f>'pre-IRA cropsrice'!M18</f>
        <v>29213079729.350849</v>
      </c>
      <c r="P274" s="255">
        <f>'pre-IRA cropsrice'!N18</f>
        <v>28005182542.846867</v>
      </c>
      <c r="Q274" s="255">
        <f>'pre-IRA cropsrice'!O18</f>
        <v>26762928106.807262</v>
      </c>
      <c r="R274" s="255">
        <f>'pre-IRA cropsrice'!P18</f>
        <v>25520486381.384514</v>
      </c>
      <c r="S274" s="255">
        <f>'pre-IRA cropsrice'!Q18</f>
        <v>24277863524.411736</v>
      </c>
      <c r="T274" s="255">
        <f>'pre-IRA cropsrice'!R18</f>
        <v>23035065425.577068</v>
      </c>
      <c r="U274" s="255">
        <f>'pre-IRA cropsrice'!S18</f>
        <v>18506323452.439575</v>
      </c>
      <c r="V274" s="255">
        <f>'pre-IRA cropsrice'!T18</f>
        <v>13879812309.016579</v>
      </c>
      <c r="W274" s="255">
        <f>'pre-IRA cropsrice'!U18</f>
        <v>9253254389.7858391</v>
      </c>
      <c r="X274" s="255">
        <f>'pre-IRA cropsrice'!V18</f>
        <v>4626650140.2003994</v>
      </c>
      <c r="Y274" s="255">
        <f>'pre-IRA cropsrice'!W18</f>
        <v>0</v>
      </c>
      <c r="Z274" s="255">
        <f>'pre-IRA cropsrice'!X18</f>
        <v>0</v>
      </c>
      <c r="AA274" s="255">
        <f>'pre-IRA cropsrice'!Y18</f>
        <v>0</v>
      </c>
      <c r="AB274" s="255">
        <f>'pre-IRA cropsrice'!Z18</f>
        <v>0</v>
      </c>
      <c r="AC274" s="255">
        <f>'pre-IRA cropsrice'!AA18</f>
        <v>0</v>
      </c>
      <c r="AD274" s="255">
        <f>'pre-IRA cropsrice'!AB18</f>
        <v>0</v>
      </c>
      <c r="AE274" s="255">
        <f>'pre-IRA cropsrice'!AC18</f>
        <v>55279358071.988525</v>
      </c>
      <c r="AF274" s="255">
        <f>'pre-IRA cropsrice'!AD18</f>
        <v>110559433874.84702</v>
      </c>
      <c r="AG274" s="255">
        <f>'pre-IRA cropsrice'!AE18</f>
        <v>165840228560.51151</v>
      </c>
      <c r="AH274" s="255">
        <f>'pre-IRA cropsrice'!AF18</f>
        <v>221121743337.60516</v>
      </c>
      <c r="AI274" s="255">
        <f>'pre-IRA cropsrice'!AG18</f>
        <v>276403979471.66644</v>
      </c>
      <c r="AJ274" s="255">
        <f>'pre-IRA cropsrice'!AH18</f>
        <v>275991064594.67767</v>
      </c>
      <c r="AK274" s="255">
        <f>'pre-IRA cropsrice'!AI18</f>
        <v>275457261220.11224</v>
      </c>
      <c r="AL274" s="255">
        <f>'pre-IRA cropsrice'!AJ18</f>
        <v>274923457399.44885</v>
      </c>
      <c r="AM274" s="255">
        <f>'pre-IRA cropsrice'!AK18</f>
        <v>274389653220.77908</v>
      </c>
      <c r="AN274" s="255">
        <f>'pre-IRA cropsrice'!AL18</f>
        <v>273855848772.58347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 x14ac:dyDescent="0.3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503815128401.72058</v>
      </c>
      <c r="F275" s="255">
        <f>'pre-IRA cropsrice'!D19</f>
        <v>404583309990.05939</v>
      </c>
      <c r="G275" s="255">
        <f>'pre-IRA cropsrice'!E19</f>
        <v>306054486663.29443</v>
      </c>
      <c r="H275" s="255">
        <f>'pre-IRA cropsrice'!F19</f>
        <v>207647710874.95413</v>
      </c>
      <c r="I275" s="255">
        <f>'pre-IRA cropsrice'!G19</f>
        <v>100604501962.22</v>
      </c>
      <c r="J275" s="255">
        <f>'pre-IRA cropsrice'!H19</f>
        <v>0</v>
      </c>
      <c r="K275" s="255">
        <f>'pre-IRA cropsrice'!I19</f>
        <v>13392357198.721888</v>
      </c>
      <c r="L275" s="255">
        <f>'pre-IRA cropsrice'!J19</f>
        <v>26590488454.067917</v>
      </c>
      <c r="M275" s="255">
        <f>'pre-IRA cropsrice'!K19</f>
        <v>40183546240.407387</v>
      </c>
      <c r="N275" s="255">
        <f>'pre-IRA cropsrice'!L19</f>
        <v>53582221718.41124</v>
      </c>
      <c r="O275" s="255">
        <f>'pre-IRA cropsrice'!M19</f>
        <v>66982853294.464172</v>
      </c>
      <c r="P275" s="255">
        <f>'pre-IRA cropsrice'!N19</f>
        <v>53652316605.080917</v>
      </c>
      <c r="Q275" s="255">
        <f>'pre-IRA cropsrice'!O19</f>
        <v>40241706134.108124</v>
      </c>
      <c r="R275" s="255">
        <f>'pre-IRA cropsrice'!P19</f>
        <v>26829413435.300419</v>
      </c>
      <c r="S275" s="255">
        <f>'pre-IRA cropsrice'!Q19</f>
        <v>13415493771.68763</v>
      </c>
      <c r="T275" s="255">
        <f>'pre-IRA cropsrice'!R19</f>
        <v>0</v>
      </c>
      <c r="U275" s="255">
        <f>'pre-IRA cropsrice'!S19</f>
        <v>54444166738.588127</v>
      </c>
      <c r="V275" s="255">
        <f>'pre-IRA cropsrice'!T19</f>
        <v>108888880436.92484</v>
      </c>
      <c r="W275" s="255">
        <f>'pre-IRA cropsrice'!U19</f>
        <v>163334135869.86514</v>
      </c>
      <c r="X275" s="255">
        <f>'pre-IRA cropsrice'!V19</f>
        <v>217779927879.49634</v>
      </c>
      <c r="Y275" s="255">
        <f>'pre-IRA cropsrice'!W19</f>
        <v>272226251374.05954</v>
      </c>
      <c r="Z275" s="255">
        <f>'pre-IRA cropsrice'!X19</f>
        <v>273268513033.57031</v>
      </c>
      <c r="AA275" s="255">
        <f>'pre-IRA cropsrice'!Y19</f>
        <v>274170180542.99402</v>
      </c>
      <c r="AB275" s="255">
        <f>'pre-IRA cropsrice'!Z19</f>
        <v>275071850434.99048</v>
      </c>
      <c r="AC275" s="255">
        <f>'pre-IRA cropsrice'!AA19</f>
        <v>275973522711.06244</v>
      </c>
      <c r="AD275" s="255">
        <f>'pre-IRA cropsrice'!AB19</f>
        <v>276875197372.80481</v>
      </c>
      <c r="AE275" s="255">
        <f>'pre-IRA cropsrice'!AC19</f>
        <v>221736723949.99777</v>
      </c>
      <c r="AF275" s="255">
        <f>'pre-IRA cropsrice'!AD19</f>
        <v>166303622574.0658</v>
      </c>
      <c r="AG275" s="255">
        <f>'pre-IRA cropsrice'!AE19</f>
        <v>110869802227.19705</v>
      </c>
      <c r="AH275" s="255">
        <f>'pre-IRA cropsrice'!AF19</f>
        <v>55435261768.44072</v>
      </c>
      <c r="AI275" s="255">
        <f>'pre-IRA cropsrice'!AG19</f>
        <v>0</v>
      </c>
      <c r="AJ275" s="255">
        <f>'pre-IRA cropsrice'!AH19</f>
        <v>71397365124.373444</v>
      </c>
      <c r="AK275" s="255">
        <f>'pre-IRA cropsrice'!AI19</f>
        <v>142795945411.40463</v>
      </c>
      <c r="AL275" s="255">
        <f>'pre-IRA cropsrice'!AJ19</f>
        <v>214195747622.9761</v>
      </c>
      <c r="AM275" s="255">
        <f>'pre-IRA cropsrice'!AK19</f>
        <v>285596778665.51129</v>
      </c>
      <c r="AN275" s="255">
        <f>'pre-IRA cropsrice'!AL19</f>
        <v>356999045591.89661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 x14ac:dyDescent="0.3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101095786574.64371</v>
      </c>
      <c r="F276" s="255">
        <f>'pre-IRA cropsrice'!D20</f>
        <v>81270742961.346405</v>
      </c>
      <c r="G276" s="255">
        <f>'pre-IRA cropsrice'!E20</f>
        <v>61588260948.965034</v>
      </c>
      <c r="H276" s="255">
        <f>'pre-IRA cropsrice'!F20</f>
        <v>41934171941.068947</v>
      </c>
      <c r="I276" s="255">
        <f>'pre-IRA cropsrice'!G20</f>
        <v>20532932025.97768</v>
      </c>
      <c r="J276" s="255">
        <f>'pre-IRA cropsrice'!H20</f>
        <v>416830414.13412547</v>
      </c>
      <c r="K276" s="255">
        <f>'pre-IRA cropsrice'!I20</f>
        <v>484209424886.82922</v>
      </c>
      <c r="L276" s="255">
        <f>'pre-IRA cropsrice'!J20</f>
        <v>960985780620.11047</v>
      </c>
      <c r="M276" s="255">
        <f>'pre-IRA cropsrice'!K20</f>
        <v>1452034829949.978</v>
      </c>
      <c r="N276" s="255">
        <f>'pre-IRA cropsrice'!L20</f>
        <v>1936058830119.377</v>
      </c>
      <c r="O276" s="255">
        <f>'pre-IRA cropsrice'!M20</f>
        <v>2420153493100.3291</v>
      </c>
      <c r="P276" s="255">
        <f>'pre-IRA cropsrice'!N20</f>
        <v>1939386871062.9749</v>
      </c>
      <c r="Q276" s="255">
        <f>'pre-IRA cropsrice'!O20</f>
        <v>1455727215736.1423</v>
      </c>
      <c r="R276" s="255">
        <f>'pre-IRA cropsrice'!P20</f>
        <v>972006884112.59497</v>
      </c>
      <c r="S276" s="255">
        <f>'pre-IRA cropsrice'!Q20</f>
        <v>488227869476.22913</v>
      </c>
      <c r="T276" s="255">
        <f>'pre-IRA cropsrice'!R20</f>
        <v>4392078318.0461521</v>
      </c>
      <c r="U276" s="255">
        <f>'pre-IRA cropsrice'!S20</f>
        <v>4447046127.3809414</v>
      </c>
      <c r="V276" s="255">
        <f>'pre-IRA cropsrice'!T20</f>
        <v>4483381590.8215981</v>
      </c>
      <c r="W276" s="255">
        <f>'pre-IRA cropsrice'!U20</f>
        <v>4519717274.4830475</v>
      </c>
      <c r="X276" s="255">
        <f>'pre-IRA cropsrice'!V20</f>
        <v>4556053176.2867785</v>
      </c>
      <c r="Y276" s="255">
        <f>'pre-IRA cropsrice'!W20</f>
        <v>4592389294.1809168</v>
      </c>
      <c r="Z276" s="255">
        <f>'pre-IRA cropsrice'!X20</f>
        <v>80230385647.825134</v>
      </c>
      <c r="AA276" s="255">
        <f>'pre-IRA cropsrice'!Y20</f>
        <v>155866793210.01065</v>
      </c>
      <c r="AB276" s="255">
        <f>'pre-IRA cropsrice'!Z20</f>
        <v>231503978086.56122</v>
      </c>
      <c r="AC276" s="255">
        <f>'pre-IRA cropsrice'!AA20</f>
        <v>307141934631.03693</v>
      </c>
      <c r="AD276" s="255">
        <f>'pre-IRA cropsrice'!AB20</f>
        <v>382780657272.20544</v>
      </c>
      <c r="AE276" s="255">
        <f>'pre-IRA cropsrice'!AC20</f>
        <v>380846774139.59998</v>
      </c>
      <c r="AF276" s="255">
        <f>'pre-IRA cropsrice'!AD20</f>
        <v>378506531747.09705</v>
      </c>
      <c r="AG276" s="255">
        <f>'pre-IRA cropsrice'!AE20</f>
        <v>376166261550.54718</v>
      </c>
      <c r="AH276" s="255">
        <f>'pre-IRA cropsrice'!AF20</f>
        <v>373825963596.96704</v>
      </c>
      <c r="AI276" s="255">
        <f>'pre-IRA cropsrice'!AG20</f>
        <v>371485637931.27692</v>
      </c>
      <c r="AJ276" s="255">
        <f>'pre-IRA cropsrice'!AH20</f>
        <v>300774714766.47601</v>
      </c>
      <c r="AK276" s="255">
        <f>'pre-IRA cropsrice'!AI20</f>
        <v>229900123999.65823</v>
      </c>
      <c r="AL276" s="255">
        <f>'pre-IRA cropsrice'!AJ20</f>
        <v>159024331954.54718</v>
      </c>
      <c r="AM276" s="255">
        <f>'pre-IRA cropsrice'!AK20</f>
        <v>88147331963.197311</v>
      </c>
      <c r="AN276" s="255">
        <f>'pre-IRA cropsrice'!AL20</f>
        <v>17269117214.269489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 x14ac:dyDescent="0.3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31441333358.502419</v>
      </c>
      <c r="F277" s="255">
        <f>'pre-IRA cropsrice'!D21</f>
        <v>635659013468.22644</v>
      </c>
      <c r="G277" s="255">
        <f>'pre-IRA cropsrice'!E21</f>
        <v>1250449564430.9343</v>
      </c>
      <c r="H277" s="255">
        <f>'pre-IRA cropsrice'!F21</f>
        <v>1892675057318.5242</v>
      </c>
      <c r="I277" s="255">
        <f>'pre-IRA cropsrice'!G21</f>
        <v>2434852433563.3911</v>
      </c>
      <c r="J277" s="255">
        <f>'pre-IRA cropsrice'!H21</f>
        <v>2929253298523.5093</v>
      </c>
      <c r="K277" s="255">
        <f>'pre-IRA cropsrice'!I21</f>
        <v>2325821476455.2988</v>
      </c>
      <c r="L277" s="255">
        <f>'pre-IRA cropsrice'!J21</f>
        <v>1731717058792.2163</v>
      </c>
      <c r="M277" s="255">
        <f>'pre-IRA cropsrice'!K21</f>
        <v>1163098144452.5376</v>
      </c>
      <c r="N277" s="255">
        <f>'pre-IRA cropsrice'!L21</f>
        <v>581594226559.8877</v>
      </c>
      <c r="O277" s="255">
        <f>'pre-IRA cropsrice'!M21</f>
        <v>0</v>
      </c>
      <c r="P277" s="255">
        <f>'pre-IRA cropsrice'!N21</f>
        <v>74871700440.860184</v>
      </c>
      <c r="Q277" s="255">
        <f>'pre-IRA cropsrice'!O21</f>
        <v>149752587650.8248</v>
      </c>
      <c r="R277" s="255">
        <f>'pre-IRA cropsrice'!P21</f>
        <v>224642356510.09003</v>
      </c>
      <c r="S277" s="255">
        <f>'pre-IRA cropsrice'!Q21</f>
        <v>299540715330.79718</v>
      </c>
      <c r="T277" s="255">
        <f>'pre-IRA cropsrice'!R21</f>
        <v>374447385125.68549</v>
      </c>
      <c r="U277" s="255">
        <f>'pre-IRA cropsrice'!S21</f>
        <v>379653013229.98193</v>
      </c>
      <c r="V277" s="255">
        <f>'pre-IRA cropsrice'!T21</f>
        <v>383270142728.75183</v>
      </c>
      <c r="W277" s="255">
        <f>'pre-IRA cropsrice'!U21</f>
        <v>386887296170.04211</v>
      </c>
      <c r="X277" s="255">
        <f>'pre-IRA cropsrice'!V21</f>
        <v>390504473327.44788</v>
      </c>
      <c r="Y277" s="255">
        <f>'pre-IRA cropsrice'!W21</f>
        <v>394121673977.46667</v>
      </c>
      <c r="Z277" s="255">
        <f>'pre-IRA cropsrice'!X21</f>
        <v>318939016406.6825</v>
      </c>
      <c r="AA277" s="255">
        <f>'pre-IRA cropsrice'!Y21</f>
        <v>243552016406.61069</v>
      </c>
      <c r="AB277" s="255">
        <f>'pre-IRA cropsrice'!Z21</f>
        <v>168164231571.30618</v>
      </c>
      <c r="AC277" s="255">
        <f>'pre-IRA cropsrice'!AA21</f>
        <v>92775667629.394928</v>
      </c>
      <c r="AD277" s="255">
        <f>'pre-IRA cropsrice'!AB21</f>
        <v>17386330233.364822</v>
      </c>
      <c r="AE277" s="255">
        <f>'pre-IRA cropsrice'!AC21</f>
        <v>18738853837.011395</v>
      </c>
      <c r="AF277" s="255">
        <f>'pre-IRA cropsrice'!AD21</f>
        <v>20072938844.879871</v>
      </c>
      <c r="AG277" s="255">
        <f>'pre-IRA cropsrice'!AE21</f>
        <v>21407041321.117023</v>
      </c>
      <c r="AH277" s="255">
        <f>'pre-IRA cropsrice'!AF21</f>
        <v>22741161299.350357</v>
      </c>
      <c r="AI277" s="255">
        <f>'pre-IRA cropsrice'!AG21</f>
        <v>24075298814.595169</v>
      </c>
      <c r="AJ277" s="255">
        <f>'pre-IRA cropsrice'!AH21</f>
        <v>20704099790.106678</v>
      </c>
      <c r="AK277" s="255">
        <f>'pre-IRA cropsrice'!AI21</f>
        <v>17322314388.746956</v>
      </c>
      <c r="AL277" s="255">
        <f>'pre-IRA cropsrice'!AJ21</f>
        <v>13940471867.944336</v>
      </c>
      <c r="AM277" s="255">
        <f>'pre-IRA cropsrice'!AK21</f>
        <v>10558571912.747339</v>
      </c>
      <c r="AN277" s="255">
        <f>'pre-IRA cropsrice'!AL21</f>
        <v>7176614201.3965406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2901496877935.8696</v>
      </c>
      <c r="F278" s="255">
        <f>'pre-IRA cropsrice'!D22</f>
        <v>2330063218980.3838</v>
      </c>
      <c r="G278" s="255">
        <f>'pre-IRA cropsrice'!E22</f>
        <v>1762678962260.9646</v>
      </c>
      <c r="H278" s="255">
        <f>'pre-IRA cropsrice'!F22</f>
        <v>1195999714043.5647</v>
      </c>
      <c r="I278" s="255">
        <f>'pre-IRA cropsrice'!G22</f>
        <v>579575079613.29553</v>
      </c>
      <c r="J278" s="255">
        <f>'pre-IRA cropsrice'!H22</f>
        <v>227542618.52256677</v>
      </c>
      <c r="K278" s="255">
        <f>'pre-IRA cropsrice'!I22</f>
        <v>180668400.79532087</v>
      </c>
      <c r="L278" s="255">
        <f>'pre-IRA cropsrice'!J22</f>
        <v>134518730.18164533</v>
      </c>
      <c r="M278" s="255">
        <f>'pre-IRA cropsrice'!K22</f>
        <v>90348757.999476552</v>
      </c>
      <c r="N278" s="255">
        <f>'pre-IRA cropsrice'!L22</f>
        <v>45177886.5609705</v>
      </c>
      <c r="O278" s="255">
        <f>'pre-IRA cropsrice'!M22</f>
        <v>0</v>
      </c>
      <c r="P278" s="255">
        <f>'pre-IRA cropsrice'!N22</f>
        <v>94172555655.995941</v>
      </c>
      <c r="Q278" s="255">
        <f>'pre-IRA cropsrice'!O22</f>
        <v>188356666298.98553</v>
      </c>
      <c r="R278" s="255">
        <f>'pre-IRA cropsrice'!P22</f>
        <v>282551948153.6366</v>
      </c>
      <c r="S278" s="255">
        <f>'pre-IRA cropsrice'!Q22</f>
        <v>376758034339.12561</v>
      </c>
      <c r="T278" s="255">
        <f>'pre-IRA cropsrice'!R22</f>
        <v>470974573949.26013</v>
      </c>
      <c r="U278" s="255">
        <f>'pre-IRA cropsrice'!S22</f>
        <v>383217530473.70129</v>
      </c>
      <c r="V278" s="255">
        <f>'pre-IRA cropsrice'!T22</f>
        <v>293461548727.93597</v>
      </c>
      <c r="W278" s="255">
        <f>'pre-IRA cropsrice'!U22</f>
        <v>203704658739.64734</v>
      </c>
      <c r="X278" s="255">
        <f>'pre-IRA cropsrice'!V22</f>
        <v>113946869158.26367</v>
      </c>
      <c r="Y278" s="255">
        <f>'pre-IRA cropsrice'!W22</f>
        <v>24188188522.277363</v>
      </c>
      <c r="Z278" s="255">
        <f>'pre-IRA cropsrice'!X22</f>
        <v>20824244458.618298</v>
      </c>
      <c r="AA278" s="255">
        <f>'pre-IRA cropsrice'!Y22</f>
        <v>17447772356.890755</v>
      </c>
      <c r="AB278" s="255">
        <f>'pre-IRA cropsrice'!Z22</f>
        <v>14071264938.242998</v>
      </c>
      <c r="AC278" s="255">
        <f>'pre-IRA cropsrice'!AA22</f>
        <v>10694722460.904257</v>
      </c>
      <c r="AD278" s="255">
        <f>'pre-IRA cropsrice'!AB22</f>
        <v>7318145179.6743135</v>
      </c>
      <c r="AE278" s="255">
        <f>'pre-IRA cropsrice'!AC22</f>
        <v>23386261936.508907</v>
      </c>
      <c r="AF278" s="255">
        <f>'pre-IRA cropsrice'!AD22</f>
        <v>39446818867.261665</v>
      </c>
      <c r="AG278" s="255">
        <f>'pre-IRA cropsrice'!AE22</f>
        <v>55507584705.779549</v>
      </c>
      <c r="AH278" s="255">
        <f>'pre-IRA cropsrice'!AF22</f>
        <v>71568559805.081772</v>
      </c>
      <c r="AI278" s="255">
        <f>'pre-IRA cropsrice'!AG22</f>
        <v>87629744534.729111</v>
      </c>
      <c r="AJ278" s="255">
        <f>'pre-IRA cropsrice'!AH22</f>
        <v>87001572395.038254</v>
      </c>
      <c r="AK278" s="255">
        <f>'pre-IRA cropsrice'!AI22</f>
        <v>86335065903.339691</v>
      </c>
      <c r="AL278" s="255">
        <f>'pre-IRA cropsrice'!AJ22</f>
        <v>85668550759.833023</v>
      </c>
      <c r="AM278" s="255">
        <f>'pre-IRA cropsrice'!AK22</f>
        <v>85002026944.344955</v>
      </c>
      <c r="AN278" s="255">
        <f>'pre-IRA cropsrice'!AL22</f>
        <v>84335494435.805466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100541671283.07465</v>
      </c>
      <c r="F279" s="255">
        <f>'pre-IRA cropsrice'!D23</f>
        <v>85096833757.987122</v>
      </c>
      <c r="G279" s="255">
        <f>'pre-IRA cropsrice'!E23</f>
        <v>69867456503.358002</v>
      </c>
      <c r="H279" s="255">
        <f>'pre-IRA cropsrice'!F23</f>
        <v>54858248167.177223</v>
      </c>
      <c r="I279" s="255">
        <f>'pre-IRA cropsrice'!G23</f>
        <v>37415117927.172974</v>
      </c>
      <c r="J279" s="255">
        <f>'pre-IRA cropsrice'!H23</f>
        <v>20912938666.980434</v>
      </c>
      <c r="K279" s="255">
        <f>'pre-IRA cropsrice'!I23</f>
        <v>88558627025.285614</v>
      </c>
      <c r="L279" s="255">
        <f>'pre-IRA cropsrice'!J23</f>
        <v>155227379368.97012</v>
      </c>
      <c r="M279" s="255">
        <f>'pre-IRA cropsrice'!K23</f>
        <v>224199923137.67068</v>
      </c>
      <c r="N279" s="255">
        <f>'pre-IRA cropsrice'!L23</f>
        <v>292036108823.24701</v>
      </c>
      <c r="O279" s="255">
        <f>'pre-IRA cropsrice'!M23</f>
        <v>359882159391.23389</v>
      </c>
      <c r="P279" s="255">
        <f>'pre-IRA cropsrice'!N23</f>
        <v>288260511556.53644</v>
      </c>
      <c r="Q279" s="255">
        <f>'pre-IRA cropsrice'!O23</f>
        <v>216208647270.73645</v>
      </c>
      <c r="R279" s="255">
        <f>'pre-IRA cropsrice'!P23</f>
        <v>144147744794.47372</v>
      </c>
      <c r="S279" s="255">
        <f>'pre-IRA cropsrice'!Q23</f>
        <v>72078101042.220062</v>
      </c>
      <c r="T279" s="255">
        <f>'pre-IRA cropsrice'!R23</f>
        <v>0</v>
      </c>
      <c r="U279" s="255">
        <f>'pre-IRA cropsrice'!S23</f>
        <v>19743388670.123146</v>
      </c>
      <c r="V279" s="255">
        <f>'pre-IRA cropsrice'!T23</f>
        <v>39486975687.278664</v>
      </c>
      <c r="W279" s="255">
        <f>'pre-IRA cropsrice'!U23</f>
        <v>59230759156.64341</v>
      </c>
      <c r="X279" s="255">
        <f>'pre-IRA cropsrice'!V23</f>
        <v>78974737207.77504</v>
      </c>
      <c r="Y279" s="255">
        <f>'pre-IRA cropsrice'!W23</f>
        <v>98718907994.220886</v>
      </c>
      <c r="Z279" s="255">
        <f>'pre-IRA cropsrice'!X23</f>
        <v>98234382051.835907</v>
      </c>
      <c r="AA279" s="255">
        <f>'pre-IRA cropsrice'!Y23</f>
        <v>97698862746.38884</v>
      </c>
      <c r="AB279" s="255">
        <f>'pre-IRA cropsrice'!Z23</f>
        <v>97163335439.763</v>
      </c>
      <c r="AC279" s="255">
        <f>'pre-IRA cropsrice'!AA23</f>
        <v>96627800196.904053</v>
      </c>
      <c r="AD279" s="255">
        <f>'pre-IRA cropsrice'!AB23</f>
        <v>96092257081.933167</v>
      </c>
      <c r="AE279" s="255">
        <f>'pre-IRA cropsrice'!AC23</f>
        <v>78071953123.882751</v>
      </c>
      <c r="AF279" s="255">
        <f>'pre-IRA cropsrice'!AD23</f>
        <v>59949410130.873016</v>
      </c>
      <c r="AG279" s="255">
        <f>'pre-IRA cropsrice'!AE23</f>
        <v>41826632125.591057</v>
      </c>
      <c r="AH279" s="255">
        <f>'pre-IRA cropsrice'!AF23</f>
        <v>23703618736.459774</v>
      </c>
      <c r="AI279" s="255">
        <f>'pre-IRA cropsrice'!AG23</f>
        <v>5580369573.3222151</v>
      </c>
      <c r="AJ279" s="255">
        <f>'pre-IRA cropsrice'!AH23</f>
        <v>5554686393.4427309</v>
      </c>
      <c r="AK279" s="255">
        <f>'pre-IRA cropsrice'!AI23</f>
        <v>5526562278.7416439</v>
      </c>
      <c r="AL279" s="255">
        <f>'pre-IRA cropsrice'!AJ23</f>
        <v>5498437858.1543312</v>
      </c>
      <c r="AM279" s="255">
        <f>'pre-IRA cropsrice'!AK23</f>
        <v>5470313131.7813005</v>
      </c>
      <c r="AN279" s="255">
        <f>'pre-IRA cropsrice'!AL23</f>
        <v>5442188099.6953249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24006199047.115383</v>
      </c>
      <c r="F280" s="255">
        <f>'pre-IRA cropsrice'!D24</f>
        <v>124889388202.87288</v>
      </c>
      <c r="G280" s="255">
        <f>'pre-IRA cropsrice'!E24</f>
        <v>227627771765.33121</v>
      </c>
      <c r="H280" s="255">
        <f>'pre-IRA cropsrice'!F24</f>
        <v>335117368543.09485</v>
      </c>
      <c r="I280" s="255">
        <f>'pre-IRA cropsrice'!G24</f>
        <v>424978659926.11121</v>
      </c>
      <c r="J280" s="255">
        <f>'pre-IRA cropsrice'!H24</f>
        <v>506811070841.67755</v>
      </c>
      <c r="K280" s="255">
        <f>'pre-IRA cropsrice'!I24</f>
        <v>402407013986.47626</v>
      </c>
      <c r="L280" s="255">
        <f>'pre-IRA cropsrice'!J24</f>
        <v>299616758101.34436</v>
      </c>
      <c r="M280" s="255">
        <f>'pre-IRA cropsrice'!K24</f>
        <v>201235931485.02448</v>
      </c>
      <c r="N280" s="255">
        <f>'pre-IRA cropsrice'!L24</f>
        <v>100625778216.83325</v>
      </c>
      <c r="O280" s="255">
        <f>'pre-IRA cropsrice'!M24</f>
        <v>0</v>
      </c>
      <c r="P280" s="255">
        <f>'pre-IRA cropsrice'!N24</f>
        <v>0</v>
      </c>
      <c r="Q280" s="255">
        <f>'pre-IRA cropsrice'!O24</f>
        <v>0</v>
      </c>
      <c r="R280" s="255">
        <f>'pre-IRA cropsrice'!P24</f>
        <v>0</v>
      </c>
      <c r="S280" s="255">
        <f>'pre-IRA cropsrice'!Q24</f>
        <v>0</v>
      </c>
      <c r="T280" s="255">
        <f>'pre-IRA cropsrice'!R24</f>
        <v>0</v>
      </c>
      <c r="U280" s="255">
        <f>'pre-IRA cropsrice'!S24</f>
        <v>0</v>
      </c>
      <c r="V280" s="255">
        <f>'pre-IRA cropsrice'!T24</f>
        <v>0</v>
      </c>
      <c r="W280" s="255">
        <f>'pre-IRA cropsrice'!U24</f>
        <v>0</v>
      </c>
      <c r="X280" s="255">
        <f>'pre-IRA cropsrice'!V24</f>
        <v>0</v>
      </c>
      <c r="Y280" s="255">
        <f>'pre-IRA cropsrice'!W24</f>
        <v>0</v>
      </c>
      <c r="Z280" s="255">
        <f>'pre-IRA cropsrice'!X24</f>
        <v>0</v>
      </c>
      <c r="AA280" s="255">
        <f>'pre-IRA cropsrice'!Y24</f>
        <v>0</v>
      </c>
      <c r="AB280" s="255">
        <f>'pre-IRA cropsrice'!Z24</f>
        <v>0</v>
      </c>
      <c r="AC280" s="255">
        <f>'pre-IRA cropsrice'!AA24</f>
        <v>0</v>
      </c>
      <c r="AD280" s="255">
        <f>'pre-IRA cropsrice'!AB24</f>
        <v>0</v>
      </c>
      <c r="AE280" s="255">
        <f>'pre-IRA cropsrice'!AC24</f>
        <v>0</v>
      </c>
      <c r="AF280" s="255">
        <f>'pre-IRA cropsrice'!AD24</f>
        <v>0</v>
      </c>
      <c r="AG280" s="255">
        <f>'pre-IRA cropsrice'!AE24</f>
        <v>0</v>
      </c>
      <c r="AH280" s="255">
        <f>'pre-IRA cropsrice'!AF24</f>
        <v>0</v>
      </c>
      <c r="AI280" s="255">
        <f>'pre-IRA cropsrice'!AG24</f>
        <v>0</v>
      </c>
      <c r="AJ280" s="255">
        <f>'pre-IRA cropsrice'!AH24</f>
        <v>0</v>
      </c>
      <c r="AK280" s="255">
        <f>'pre-IRA cropsrice'!AI24</f>
        <v>0</v>
      </c>
      <c r="AL280" s="255">
        <f>'pre-IRA cropsrice'!AJ24</f>
        <v>0</v>
      </c>
      <c r="AM280" s="255">
        <f>'pre-IRA cropsrice'!AK24</f>
        <v>0</v>
      </c>
      <c r="AN280" s="255">
        <f>'pre-IRA cropsrice'!AL24</f>
        <v>0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 x14ac:dyDescent="0.3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0</v>
      </c>
      <c r="F281" s="255">
        <f>'pre-IRA cropsrice'!D25</f>
        <v>72308357487.172455</v>
      </c>
      <c r="G281" s="255">
        <f>'pre-IRA cropsrice'!E25</f>
        <v>145863965456.18781</v>
      </c>
      <c r="H281" s="255">
        <f>'pre-IRA cropsrice'!F25</f>
        <v>222668575869.45129</v>
      </c>
      <c r="I281" s="255">
        <f>'pre-IRA cropsrice'!G25</f>
        <v>287685472458.34277</v>
      </c>
      <c r="J281" s="255">
        <f>'pre-IRA cropsrice'!H25</f>
        <v>346995231928.4668</v>
      </c>
      <c r="K281" s="255">
        <f>'pre-IRA cropsrice'!I25</f>
        <v>287443870519.56226</v>
      </c>
      <c r="L281" s="255">
        <f>'pre-IRA cropsrice'!J25</f>
        <v>228824397877.37045</v>
      </c>
      <c r="M281" s="255">
        <f>'pre-IRA cropsrice'!K25</f>
        <v>173575714899.63733</v>
      </c>
      <c r="N281" s="255">
        <f>'pre-IRA cropsrice'!L25</f>
        <v>116627530742.06033</v>
      </c>
      <c r="O281" s="255">
        <f>'pre-IRA cropsrice'!M25</f>
        <v>59670391299.054298</v>
      </c>
      <c r="P281" s="255">
        <f>'pre-IRA cropsrice'!N25</f>
        <v>71926289432.772186</v>
      </c>
      <c r="Q281" s="255">
        <f>'pre-IRA cropsrice'!O25</f>
        <v>84113816268.531952</v>
      </c>
      <c r="R281" s="255">
        <f>'pre-IRA cropsrice'!P25</f>
        <v>96302707079.696594</v>
      </c>
      <c r="S281" s="255">
        <f>'pre-IRA cropsrice'!Q25</f>
        <v>108492917085.27162</v>
      </c>
      <c r="T281" s="255">
        <f>'pre-IRA cropsrice'!R25</f>
        <v>120684403454.0598</v>
      </c>
      <c r="U281" s="255">
        <f>'pre-IRA cropsrice'!S25</f>
        <v>96957597676.52562</v>
      </c>
      <c r="V281" s="255">
        <f>'pre-IRA cropsrice'!T25</f>
        <v>72718563530.019531</v>
      </c>
      <c r="W281" s="255">
        <f>'pre-IRA cropsrice'!U25</f>
        <v>48479284317.552063</v>
      </c>
      <c r="X281" s="255">
        <f>'pre-IRA cropsrice'!V25</f>
        <v>24239762372.923203</v>
      </c>
      <c r="Y281" s="255">
        <f>'pre-IRA cropsrice'!W25</f>
        <v>0</v>
      </c>
      <c r="Z281" s="255">
        <f>'pre-IRA cropsrice'!X25</f>
        <v>0</v>
      </c>
      <c r="AA281" s="255">
        <f>'pre-IRA cropsrice'!Y25</f>
        <v>0</v>
      </c>
      <c r="AB281" s="255">
        <f>'pre-IRA cropsrice'!Z25</f>
        <v>0</v>
      </c>
      <c r="AC281" s="255">
        <f>'pre-IRA cropsrice'!AA25</f>
        <v>0</v>
      </c>
      <c r="AD281" s="255">
        <f>'pre-IRA cropsrice'!AB25</f>
        <v>0</v>
      </c>
      <c r="AE281" s="255">
        <f>'pre-IRA cropsrice'!AC25</f>
        <v>0</v>
      </c>
      <c r="AF281" s="255">
        <f>'pre-IRA cropsrice'!AD25</f>
        <v>0</v>
      </c>
      <c r="AG281" s="255">
        <f>'pre-IRA cropsrice'!AE25</f>
        <v>0</v>
      </c>
      <c r="AH281" s="255">
        <f>'pre-IRA cropsrice'!AF25</f>
        <v>0</v>
      </c>
      <c r="AI281" s="255">
        <f>'pre-IRA cropsrice'!AG25</f>
        <v>0</v>
      </c>
      <c r="AJ281" s="255">
        <f>'pre-IRA cropsrice'!AH25</f>
        <v>12671676747.5235</v>
      </c>
      <c r="AK281" s="255">
        <f>'pre-IRA cropsrice'!AI25</f>
        <v>25343569163.347473</v>
      </c>
      <c r="AL281" s="255">
        <f>'pre-IRA cropsrice'!AJ25</f>
        <v>38015678447.57769</v>
      </c>
      <c r="AM281" s="255">
        <f>'pre-IRA cropsrice'!AK25</f>
        <v>50688005825.973183</v>
      </c>
      <c r="AN281" s="255">
        <f>'pre-IRA cropsrice'!AL25</f>
        <v>63360552550.287361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0</v>
      </c>
      <c r="F282" s="255">
        <f>'pre-IRA cropsrice'!D26</f>
        <v>0</v>
      </c>
      <c r="G282" s="255">
        <f>'pre-IRA cropsrice'!E26</f>
        <v>0</v>
      </c>
      <c r="H282" s="255">
        <f>'pre-IRA cropsrice'!F26</f>
        <v>0</v>
      </c>
      <c r="I282" s="255">
        <f>'pre-IRA cropsrice'!G26</f>
        <v>0</v>
      </c>
      <c r="J282" s="255">
        <f>'pre-IRA cropsrice'!H26</f>
        <v>0</v>
      </c>
      <c r="K282" s="255">
        <f>'pre-IRA cropsrice'!I26</f>
        <v>186122935200.22015</v>
      </c>
      <c r="L282" s="255">
        <f>'pre-IRA cropsrice'!J26</f>
        <v>369546576905.14764</v>
      </c>
      <c r="M282" s="255">
        <f>'pre-IRA cropsrice'!K26</f>
        <v>558458788250.67249</v>
      </c>
      <c r="N282" s="255">
        <f>'pre-IRA cropsrice'!L26</f>
        <v>744669532987.92371</v>
      </c>
      <c r="O282" s="255">
        <f>'pre-IRA cropsrice'!M26</f>
        <v>930907462985.02356</v>
      </c>
      <c r="P282" s="255">
        <f>'pre-IRA cropsrice'!N26</f>
        <v>745643690550.771</v>
      </c>
      <c r="Q282" s="255">
        <f>'pre-IRA cropsrice'!O26</f>
        <v>559267076886.18958</v>
      </c>
      <c r="R282" s="255">
        <f>'pre-IRA cropsrice'!P26</f>
        <v>372867084127.2738</v>
      </c>
      <c r="S282" s="255">
        <f>'pre-IRA cropsrice'!Q26</f>
        <v>186444480302.92014</v>
      </c>
      <c r="T282" s="255">
        <f>'pre-IRA cropsrice'!R26</f>
        <v>0</v>
      </c>
      <c r="U282" s="255">
        <f>'pre-IRA cropsrice'!S26</f>
        <v>0</v>
      </c>
      <c r="V282" s="255">
        <f>'pre-IRA cropsrice'!T26</f>
        <v>0</v>
      </c>
      <c r="W282" s="255">
        <f>'pre-IRA cropsrice'!U26</f>
        <v>0</v>
      </c>
      <c r="X282" s="255">
        <f>'pre-IRA cropsrice'!V26</f>
        <v>0</v>
      </c>
      <c r="Y282" s="255">
        <f>'pre-IRA cropsrice'!W26</f>
        <v>0</v>
      </c>
      <c r="Z282" s="255">
        <f>'pre-IRA cropsrice'!X26</f>
        <v>13213944393.289371</v>
      </c>
      <c r="AA282" s="255">
        <f>'pre-IRA cropsrice'!Y26</f>
        <v>26428025607.812073</v>
      </c>
      <c r="AB282" s="255">
        <f>'pre-IRA cropsrice'!Z26</f>
        <v>39642242643.565895</v>
      </c>
      <c r="AC282" s="255">
        <f>'pre-IRA cropsrice'!AA26</f>
        <v>52856594513.885056</v>
      </c>
      <c r="AD282" s="255">
        <f>'pre-IRA cropsrice'!AB26</f>
        <v>66071080245.245232</v>
      </c>
      <c r="AE282" s="255">
        <f>'pre-IRA cropsrice'!AC26</f>
        <v>75225615891.625488</v>
      </c>
      <c r="AF282" s="255">
        <f>'pre-IRA cropsrice'!AD26</f>
        <v>84310133791.405624</v>
      </c>
      <c r="AG282" s="255">
        <f>'pre-IRA cropsrice'!AE26</f>
        <v>93394770283.504227</v>
      </c>
      <c r="AH282" s="255">
        <f>'pre-IRA cropsrice'!AF26</f>
        <v>102479525583.489</v>
      </c>
      <c r="AI282" s="255">
        <f>'pre-IRA cropsrice'!AG26</f>
        <v>111564399916.33496</v>
      </c>
      <c r="AJ282" s="255">
        <f>'pre-IRA cropsrice'!AH26</f>
        <v>98198228482.974182</v>
      </c>
      <c r="AK282" s="255">
        <f>'pre-IRA cropsrice'!AI26</f>
        <v>84783038408.949402</v>
      </c>
      <c r="AL282" s="255">
        <f>'pre-IRA cropsrice'!AJ26</f>
        <v>71367622252.944809</v>
      </c>
      <c r="AM282" s="255">
        <f>'pre-IRA cropsrice'!AK26</f>
        <v>57951978773.699364</v>
      </c>
      <c r="AN282" s="255">
        <f>'pre-IRA cropsrice'!AL26</f>
        <v>44536106703.031914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0</v>
      </c>
      <c r="F283" s="255">
        <f>'pre-IRA cropsrice'!D27</f>
        <v>0</v>
      </c>
      <c r="G283" s="255">
        <f>'pre-IRA cropsrice'!E27</f>
        <v>0</v>
      </c>
      <c r="H283" s="255">
        <f>'pre-IRA cropsrice'!F27</f>
        <v>0</v>
      </c>
      <c r="I283" s="255">
        <f>'pre-IRA cropsrice'!G27</f>
        <v>0</v>
      </c>
      <c r="J283" s="255">
        <f>'pre-IRA cropsrice'!H27</f>
        <v>0</v>
      </c>
      <c r="K283" s="255">
        <f>'pre-IRA cropsrice'!I27</f>
        <v>0</v>
      </c>
      <c r="L283" s="255">
        <f>'pre-IRA cropsrice'!J27</f>
        <v>0</v>
      </c>
      <c r="M283" s="255">
        <f>'pre-IRA cropsrice'!K27</f>
        <v>0</v>
      </c>
      <c r="N283" s="255">
        <f>'pre-IRA cropsrice'!L27</f>
        <v>0</v>
      </c>
      <c r="O283" s="255">
        <f>'pre-IRA cropsrice'!M27</f>
        <v>0</v>
      </c>
      <c r="P283" s="255">
        <f>'pre-IRA cropsrice'!N27</f>
        <v>0</v>
      </c>
      <c r="Q283" s="255">
        <f>'pre-IRA cropsrice'!O27</f>
        <v>0</v>
      </c>
      <c r="R283" s="255">
        <f>'pre-IRA cropsrice'!P27</f>
        <v>0</v>
      </c>
      <c r="S283" s="255">
        <f>'pre-IRA cropsrice'!Q27</f>
        <v>0</v>
      </c>
      <c r="T283" s="255">
        <f>'pre-IRA cropsrice'!R27</f>
        <v>0</v>
      </c>
      <c r="U283" s="255">
        <f>'pre-IRA cropsrice'!S27</f>
        <v>13408699767.426561</v>
      </c>
      <c r="V283" s="255">
        <f>'pre-IRA cropsrice'!T27</f>
        <v>26817534242.012634</v>
      </c>
      <c r="W283" s="255">
        <f>'pre-IRA cropsrice'!U27</f>
        <v>40226502136.891251</v>
      </c>
      <c r="X283" s="255">
        <f>'pre-IRA cropsrice'!V27</f>
        <v>53635602181.753632</v>
      </c>
      <c r="Y283" s="255">
        <f>'pre-IRA cropsrice'!W27</f>
        <v>67044833122.58358</v>
      </c>
      <c r="Z283" s="255">
        <f>'pre-IRA cropsrice'!X27</f>
        <v>63339636389.631523</v>
      </c>
      <c r="AA283" s="255">
        <f>'pre-IRA cropsrice'!Y27</f>
        <v>59599772615.149933</v>
      </c>
      <c r="AB283" s="255">
        <f>'pre-IRA cropsrice'!Z27</f>
        <v>55859868704.674103</v>
      </c>
      <c r="AC283" s="255">
        <f>'pre-IRA cropsrice'!AA27</f>
        <v>52119924954.402565</v>
      </c>
      <c r="AD283" s="255">
        <f>'pre-IRA cropsrice'!AB27</f>
        <v>48379941656.61631</v>
      </c>
      <c r="AE283" s="255">
        <f>'pre-IRA cropsrice'!AC27</f>
        <v>38745289825.963356</v>
      </c>
      <c r="AF283" s="255">
        <f>'pre-IRA cropsrice'!AD27</f>
        <v>29059156016.000416</v>
      </c>
      <c r="AG283" s="255">
        <f>'pre-IRA cropsrice'!AE27</f>
        <v>19372896576.250832</v>
      </c>
      <c r="AH283" s="255">
        <f>'pre-IRA cropsrice'!AF27</f>
        <v>9686511307.3499203</v>
      </c>
      <c r="AI283" s="255">
        <f>'pre-IRA cropsrice'!AG27</f>
        <v>0</v>
      </c>
      <c r="AJ283" s="255">
        <f>'pre-IRA cropsrice'!AH27</f>
        <v>0</v>
      </c>
      <c r="AK283" s="255">
        <f>'pre-IRA cropsrice'!AI27</f>
        <v>0</v>
      </c>
      <c r="AL283" s="255">
        <f>'pre-IRA cropsrice'!AJ27</f>
        <v>0</v>
      </c>
      <c r="AM283" s="255">
        <f>'pre-IRA cropsrice'!AK27</f>
        <v>0</v>
      </c>
      <c r="AN283" s="255">
        <f>'pre-IRA cropsrice'!AL27</f>
        <v>0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 x14ac:dyDescent="0.3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573695770617.42139</v>
      </c>
      <c r="F284" s="255">
        <f>'pre-IRA cropsrice'!D28</f>
        <v>460700206720.71088</v>
      </c>
      <c r="G284" s="255">
        <f>'pre-IRA cropsrice'!E28</f>
        <v>348505145397.73077</v>
      </c>
      <c r="H284" s="255">
        <f>'pre-IRA cropsrice'!F28</f>
        <v>236449059966.22601</v>
      </c>
      <c r="I284" s="255">
        <f>'pre-IRA cropsrice'!G28</f>
        <v>114558642698.75024</v>
      </c>
      <c r="J284" s="255">
        <f>'pre-IRA cropsrice'!H28</f>
        <v>0</v>
      </c>
      <c r="K284" s="255">
        <f>'pre-IRA cropsrice'!I28</f>
        <v>1515250462.3627613</v>
      </c>
      <c r="L284" s="255">
        <f>'pre-IRA cropsrice'!J28</f>
        <v>3008525633.4354134</v>
      </c>
      <c r="M284" s="255">
        <f>'pre-IRA cropsrice'!K28</f>
        <v>4546483947.2743168</v>
      </c>
      <c r="N284" s="255">
        <f>'pre-IRA cropsrice'!L28</f>
        <v>6062449278.2342405</v>
      </c>
      <c r="O284" s="255">
        <f>'pre-IRA cropsrice'!M28</f>
        <v>7578635927.8484755</v>
      </c>
      <c r="P284" s="255">
        <f>'pre-IRA cropsrice'!N28</f>
        <v>6070380018.7199879</v>
      </c>
      <c r="Q284" s="255">
        <f>'pre-IRA cropsrice'!O28</f>
        <v>4553064327.7490406</v>
      </c>
      <c r="R284" s="255">
        <f>'pre-IRA cropsrice'!P28</f>
        <v>3035558304.6008081</v>
      </c>
      <c r="S284" s="255">
        <f>'pre-IRA cropsrice'!Q28</f>
        <v>1517868201.8961101</v>
      </c>
      <c r="T284" s="255">
        <f>'pre-IRA cropsrice'!R28</f>
        <v>0</v>
      </c>
      <c r="U284" s="255">
        <f>'pre-IRA cropsrice'!S28</f>
        <v>10013226564.441031</v>
      </c>
      <c r="V284" s="255">
        <f>'pre-IRA cropsrice'!T28</f>
        <v>20026553724.26651</v>
      </c>
      <c r="W284" s="255">
        <f>'pre-IRA cropsrice'!U28</f>
        <v>30039980518.481647</v>
      </c>
      <c r="X284" s="255">
        <f>'pre-IRA cropsrice'!V28</f>
        <v>40053505998.456848</v>
      </c>
      <c r="Y284" s="255">
        <f>'pre-IRA cropsrice'!W28</f>
        <v>50067129227.729332</v>
      </c>
      <c r="Z284" s="255">
        <f>'pre-IRA cropsrice'!X28</f>
        <v>49358739949.284393</v>
      </c>
      <c r="AA284" s="255">
        <f>'pre-IRA cropsrice'!Y28</f>
        <v>48624483648.420898</v>
      </c>
      <c r="AB284" s="255">
        <f>'pre-IRA cropsrice'!Z28</f>
        <v>47890218534.172951</v>
      </c>
      <c r="AC284" s="255">
        <f>'pre-IRA cropsrice'!AA28</f>
        <v>47155944674.024582</v>
      </c>
      <c r="AD284" s="255">
        <f>'pre-IRA cropsrice'!AB28</f>
        <v>46421662134.581535</v>
      </c>
      <c r="AE284" s="255">
        <f>'pre-IRA cropsrice'!AC28</f>
        <v>46224259873.222908</v>
      </c>
      <c r="AF284" s="255">
        <f>'pre-IRA cropsrice'!AD28</f>
        <v>45977576940.593399</v>
      </c>
      <c r="AG284" s="255">
        <f>'pre-IRA cropsrice'!AE28</f>
        <v>45730891118.879639</v>
      </c>
      <c r="AH284" s="255">
        <f>'pre-IRA cropsrice'!AF28</f>
        <v>45484202414.595314</v>
      </c>
      <c r="AI284" s="255">
        <f>'pre-IRA cropsrice'!AG28</f>
        <v>45237510834.03817</v>
      </c>
      <c r="AJ284" s="255">
        <f>'pre-IRA cropsrice'!AH28</f>
        <v>44970130902.224091</v>
      </c>
      <c r="AK284" s="255">
        <f>'pre-IRA cropsrice'!AI28</f>
        <v>44682962417.966766</v>
      </c>
      <c r="AL284" s="255">
        <f>'pre-IRA cropsrice'!AJ28</f>
        <v>44395790441.230301</v>
      </c>
      <c r="AM284" s="255">
        <f>'pre-IRA cropsrice'!AK28</f>
        <v>44108614967.105057</v>
      </c>
      <c r="AN284" s="255">
        <f>'pre-IRA cropsrice'!AL28</f>
        <v>43821435990.335129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120514918820.72763</v>
      </c>
      <c r="F285" s="255">
        <f>'pre-IRA cropsrice'!D29</f>
        <v>121741122930.99748</v>
      </c>
      <c r="G285" s="255">
        <f>'pre-IRA cropsrice'!E29</f>
        <v>123566073319.58113</v>
      </c>
      <c r="H285" s="255">
        <f>'pre-IRA cropsrice'!F29</f>
        <v>126541866744.46571</v>
      </c>
      <c r="I285" s="255">
        <f>'pre-IRA cropsrice'!G29</f>
        <v>123382328828.38718</v>
      </c>
      <c r="J285" s="255">
        <f>'pre-IRA cropsrice'!H29</f>
        <v>119792692330.05606</v>
      </c>
      <c r="K285" s="255">
        <f>'pre-IRA cropsrice'!I29</f>
        <v>105606023153.62985</v>
      </c>
      <c r="L285" s="255">
        <f>'pre-IRA cropsrice'!J29</f>
        <v>91648654764.467926</v>
      </c>
      <c r="M285" s="255">
        <f>'pre-IRA cropsrice'!K29</f>
        <v>79042887996.169678</v>
      </c>
      <c r="N285" s="255">
        <f>'pre-IRA cropsrice'!L29</f>
        <v>65757916440.697433</v>
      </c>
      <c r="O285" s="255">
        <f>'pre-IRA cropsrice'!M29</f>
        <v>52470783987.75782</v>
      </c>
      <c r="P285" s="255">
        <f>'pre-IRA cropsrice'!N29</f>
        <v>51669037933.895119</v>
      </c>
      <c r="Q285" s="255">
        <f>'pre-IRA cropsrice'!O29</f>
        <v>50805749276.436646</v>
      </c>
      <c r="R285" s="255">
        <f>'pre-IRA cropsrice'!P29</f>
        <v>49942286476.942513</v>
      </c>
      <c r="S285" s="255">
        <f>'pre-IRA cropsrice'!Q29</f>
        <v>49078655266.99395</v>
      </c>
      <c r="T285" s="255">
        <f>'pre-IRA cropsrice'!R29</f>
        <v>48214861128.569298</v>
      </c>
      <c r="U285" s="255">
        <f>'pre-IRA cropsrice'!S29</f>
        <v>48236040251.097984</v>
      </c>
      <c r="V285" s="255">
        <f>'pre-IRA cropsrice'!T29</f>
        <v>48052673462.68116</v>
      </c>
      <c r="W285" s="255">
        <f>'pre-IRA cropsrice'!U29</f>
        <v>47869303298.326508</v>
      </c>
      <c r="X285" s="255">
        <f>'pre-IRA cropsrice'!V29</f>
        <v>47685929790.376801</v>
      </c>
      <c r="Y285" s="255">
        <f>'pre-IRA cropsrice'!W29</f>
        <v>47502552970.759895</v>
      </c>
      <c r="Z285" s="255">
        <f>'pre-IRA cropsrice'!X29</f>
        <v>38021867082.86882</v>
      </c>
      <c r="AA285" s="255">
        <f>'pre-IRA cropsrice'!Y29</f>
        <v>28516547945.929409</v>
      </c>
      <c r="AB285" s="255">
        <f>'pre-IRA cropsrice'!Z29</f>
        <v>19011129906.902946</v>
      </c>
      <c r="AC285" s="255">
        <f>'pre-IRA cropsrice'!AA29</f>
        <v>9505613687.5406017</v>
      </c>
      <c r="AD285" s="255">
        <f>'pre-IRA cropsrice'!AB29</f>
        <v>0</v>
      </c>
      <c r="AE285" s="255">
        <f>'pre-IRA cropsrice'!AC29</f>
        <v>0</v>
      </c>
      <c r="AF285" s="255">
        <f>'pre-IRA cropsrice'!AD29</f>
        <v>0</v>
      </c>
      <c r="AG285" s="255">
        <f>'pre-IRA cropsrice'!AE29</f>
        <v>0</v>
      </c>
      <c r="AH285" s="255">
        <f>'pre-IRA cropsrice'!AF29</f>
        <v>0</v>
      </c>
      <c r="AI285" s="255">
        <f>'pre-IRA cropsrice'!AG29</f>
        <v>0</v>
      </c>
      <c r="AJ285" s="255">
        <f>'pre-IRA cropsrice'!AH29</f>
        <v>0</v>
      </c>
      <c r="AK285" s="255">
        <f>'pre-IRA cropsrice'!AI29</f>
        <v>0</v>
      </c>
      <c r="AL285" s="255">
        <f>'pre-IRA cropsrice'!AJ29</f>
        <v>0</v>
      </c>
      <c r="AM285" s="255">
        <f>'pre-IRA cropsrice'!AK29</f>
        <v>0</v>
      </c>
      <c r="AN285" s="255">
        <f>'pre-IRA cropsrice'!AL29</f>
        <v>0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 x14ac:dyDescent="0.3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0</v>
      </c>
      <c r="F286" s="255">
        <f>'pre-IRA cropsrice'!D30</f>
        <v>18797454367.356968</v>
      </c>
      <c r="G286" s="255">
        <f>'pre-IRA cropsrice'!E30</f>
        <v>37919146967.082375</v>
      </c>
      <c r="H286" s="255">
        <f>'pre-IRA cropsrice'!F30</f>
        <v>57885458049.477913</v>
      </c>
      <c r="I286" s="255">
        <f>'pre-IRA cropsrice'!G30</f>
        <v>74787406720.53804</v>
      </c>
      <c r="J286" s="255">
        <f>'pre-IRA cropsrice'!H30</f>
        <v>90205714312.110062</v>
      </c>
      <c r="K286" s="255">
        <f>'pre-IRA cropsrice'!I30</f>
        <v>71623163402.034103</v>
      </c>
      <c r="L286" s="255">
        <f>'pre-IRA cropsrice'!J30</f>
        <v>53327847869.474541</v>
      </c>
      <c r="M286" s="255">
        <f>'pre-IRA cropsrice'!K30</f>
        <v>35817352834.70192</v>
      </c>
      <c r="N286" s="255">
        <f>'pre-IRA cropsrice'!L30</f>
        <v>17910066935.173519</v>
      </c>
      <c r="O286" s="255">
        <f>'pre-IRA cropsrice'!M30</f>
        <v>0</v>
      </c>
      <c r="P286" s="255">
        <f>'pre-IRA cropsrice'!N30</f>
        <v>828044420273.86389</v>
      </c>
      <c r="Q286" s="255">
        <f>'pre-IRA cropsrice'!O30</f>
        <v>1656190441724.8413</v>
      </c>
      <c r="R286" s="255">
        <f>'pre-IRA cropsrice'!P30</f>
        <v>2484434689877.0005</v>
      </c>
      <c r="S286" s="255">
        <f>'pre-IRA cropsrice'!Q30</f>
        <v>3312773938805.1602</v>
      </c>
      <c r="T286" s="255">
        <f>'pre-IRA cropsrice'!R30</f>
        <v>4141205103046.5459</v>
      </c>
      <c r="U286" s="255">
        <f>'pre-IRA cropsrice'!S30</f>
        <v>3327035530568.8394</v>
      </c>
      <c r="V286" s="255">
        <f>'pre-IRA cropsrice'!T30</f>
        <v>2495289182014.0234</v>
      </c>
      <c r="W286" s="255">
        <f>'pre-IRA cropsrice'!U30</f>
        <v>1663534424183.6035</v>
      </c>
      <c r="X286" s="255">
        <f>'pre-IRA cropsrice'!V30</f>
        <v>831771337160.37292</v>
      </c>
      <c r="Y286" s="255">
        <f>'pre-IRA cropsrice'!W30</f>
        <v>0</v>
      </c>
      <c r="Z286" s="255">
        <f>'pre-IRA cropsrice'!X30</f>
        <v>0</v>
      </c>
      <c r="AA286" s="255">
        <f>'pre-IRA cropsrice'!Y30</f>
        <v>0</v>
      </c>
      <c r="AB286" s="255">
        <f>'pre-IRA cropsrice'!Z30</f>
        <v>0</v>
      </c>
      <c r="AC286" s="255">
        <f>'pre-IRA cropsrice'!AA30</f>
        <v>0</v>
      </c>
      <c r="AD286" s="255">
        <f>'pre-IRA cropsrice'!AB30</f>
        <v>0</v>
      </c>
      <c r="AE286" s="255">
        <f>'pre-IRA cropsrice'!AC30</f>
        <v>0</v>
      </c>
      <c r="AF286" s="255">
        <f>'pre-IRA cropsrice'!AD30</f>
        <v>0</v>
      </c>
      <c r="AG286" s="255">
        <f>'pre-IRA cropsrice'!AE30</f>
        <v>0</v>
      </c>
      <c r="AH286" s="255">
        <f>'pre-IRA cropsrice'!AF30</f>
        <v>0</v>
      </c>
      <c r="AI286" s="255">
        <f>'pre-IRA cropsrice'!AG30</f>
        <v>0</v>
      </c>
      <c r="AJ286" s="255">
        <f>'pre-IRA cropsrice'!AH30</f>
        <v>0</v>
      </c>
      <c r="AK286" s="255">
        <f>'pre-IRA cropsrice'!AI30</f>
        <v>0</v>
      </c>
      <c r="AL286" s="255">
        <f>'pre-IRA cropsrice'!AJ30</f>
        <v>0</v>
      </c>
      <c r="AM286" s="255">
        <f>'pre-IRA cropsrice'!AK30</f>
        <v>0</v>
      </c>
      <c r="AN286" s="255">
        <f>'pre-IRA cropsrice'!AL30</f>
        <v>0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 x14ac:dyDescent="0.3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342827901955.63373</v>
      </c>
      <c r="F287" s="255">
        <f>'pre-IRA cropsrice'!D31</f>
        <v>275304252514.55029</v>
      </c>
      <c r="G287" s="255">
        <f>'pre-IRA cropsrice'!E31</f>
        <v>208258965703.83215</v>
      </c>
      <c r="H287" s="255">
        <f>'pre-IRA cropsrice'!F31</f>
        <v>141296727811.61255</v>
      </c>
      <c r="I287" s="255">
        <f>'pre-IRA cropsrice'!G31</f>
        <v>68457710756.748947</v>
      </c>
      <c r="J287" s="255">
        <f>'pre-IRA cropsrice'!H31</f>
        <v>0</v>
      </c>
      <c r="K287" s="255">
        <f>'pre-IRA cropsrice'!I31</f>
        <v>0</v>
      </c>
      <c r="L287" s="255">
        <f>'pre-IRA cropsrice'!J31</f>
        <v>0</v>
      </c>
      <c r="M287" s="255">
        <f>'pre-IRA cropsrice'!K31</f>
        <v>0</v>
      </c>
      <c r="N287" s="255">
        <f>'pre-IRA cropsrice'!L31</f>
        <v>0</v>
      </c>
      <c r="O287" s="255">
        <f>'pre-IRA cropsrice'!M31</f>
        <v>0</v>
      </c>
      <c r="P287" s="255">
        <f>'pre-IRA cropsrice'!N31</f>
        <v>0</v>
      </c>
      <c r="Q287" s="255">
        <f>'pre-IRA cropsrice'!O31</f>
        <v>0</v>
      </c>
      <c r="R287" s="255">
        <f>'pre-IRA cropsrice'!P31</f>
        <v>0</v>
      </c>
      <c r="S287" s="255">
        <f>'pre-IRA cropsrice'!Q31</f>
        <v>0</v>
      </c>
      <c r="T287" s="255">
        <f>'pre-IRA cropsrice'!R31</f>
        <v>0</v>
      </c>
      <c r="U287" s="255">
        <f>'pre-IRA cropsrice'!S31</f>
        <v>0</v>
      </c>
      <c r="V287" s="255">
        <f>'pre-IRA cropsrice'!T31</f>
        <v>0</v>
      </c>
      <c r="W287" s="255">
        <f>'pre-IRA cropsrice'!U31</f>
        <v>0</v>
      </c>
      <c r="X287" s="255">
        <f>'pre-IRA cropsrice'!V31</f>
        <v>0</v>
      </c>
      <c r="Y287" s="255">
        <f>'pre-IRA cropsrice'!W31</f>
        <v>0</v>
      </c>
      <c r="Z287" s="255">
        <f>'pre-IRA cropsrice'!X31</f>
        <v>0</v>
      </c>
      <c r="AA287" s="255">
        <f>'pre-IRA cropsrice'!Y31</f>
        <v>0</v>
      </c>
      <c r="AB287" s="255">
        <f>'pre-IRA cropsrice'!Z31</f>
        <v>0</v>
      </c>
      <c r="AC287" s="255">
        <f>'pre-IRA cropsrice'!AA31</f>
        <v>0</v>
      </c>
      <c r="AD287" s="255">
        <f>'pre-IRA cropsrice'!AB31</f>
        <v>0</v>
      </c>
      <c r="AE287" s="255">
        <f>'pre-IRA cropsrice'!AC31</f>
        <v>0</v>
      </c>
      <c r="AF287" s="255">
        <f>'pre-IRA cropsrice'!AD31</f>
        <v>0</v>
      </c>
      <c r="AG287" s="255">
        <f>'pre-IRA cropsrice'!AE31</f>
        <v>0</v>
      </c>
      <c r="AH287" s="255">
        <f>'pre-IRA cropsrice'!AF31</f>
        <v>0</v>
      </c>
      <c r="AI287" s="255">
        <f>'pre-IRA cropsrice'!AG31</f>
        <v>0</v>
      </c>
      <c r="AJ287" s="255">
        <f>'pre-IRA cropsrice'!AH31</f>
        <v>0</v>
      </c>
      <c r="AK287" s="255">
        <f>'pre-IRA cropsrice'!AI31</f>
        <v>0</v>
      </c>
      <c r="AL287" s="255">
        <f>'pre-IRA cropsrice'!AJ31</f>
        <v>0</v>
      </c>
      <c r="AM287" s="255">
        <f>'pre-IRA cropsrice'!AK31</f>
        <v>0</v>
      </c>
      <c r="AN287" s="255">
        <f>'pre-IRA cropsrice'!AL31</f>
        <v>0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 x14ac:dyDescent="0.3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2670106489533.3003</v>
      </c>
      <c r="F288" s="255">
        <f>'pre-IRA cropsrice'!D32</f>
        <v>2378437152957.3223</v>
      </c>
      <c r="G288" s="255">
        <f>'pre-IRA cropsrice'!E32</f>
        <v>2094533895863.4397</v>
      </c>
      <c r="H288" s="255">
        <f>'pre-IRA cropsrice'!F32</f>
        <v>1821802336297.2239</v>
      </c>
      <c r="I288" s="255">
        <f>'pre-IRA cropsrice'!G32</f>
        <v>1465114311822.9114</v>
      </c>
      <c r="J288" s="255">
        <f>'pre-IRA cropsrice'!H32</f>
        <v>1124062185339.4854</v>
      </c>
      <c r="K288" s="255">
        <f>'pre-IRA cropsrice'!I32</f>
        <v>1796579600301.7766</v>
      </c>
      <c r="L288" s="255">
        <f>'pre-IRA cropsrice'!J32</f>
        <v>2459564693774.7529</v>
      </c>
      <c r="M288" s="255">
        <f>'pre-IRA cropsrice'!K32</f>
        <v>3158989773920.7354</v>
      </c>
      <c r="N288" s="255">
        <f>'pre-IRA cropsrice'!L32</f>
        <v>3840348259287.1934</v>
      </c>
      <c r="O288" s="255">
        <f>'pre-IRA cropsrice'!M32</f>
        <v>4521804139994.5391</v>
      </c>
      <c r="P288" s="255">
        <f>'pre-IRA cropsrice'!N32</f>
        <v>3829377016047.1274</v>
      </c>
      <c r="Q288" s="255">
        <f>'pre-IRA cropsrice'!O32</f>
        <v>3131569817428.8672</v>
      </c>
      <c r="R288" s="255">
        <f>'pre-IRA cropsrice'!P32</f>
        <v>2433673668658.6392</v>
      </c>
      <c r="S288" s="255">
        <f>'pre-IRA cropsrice'!Q32</f>
        <v>1735691492079.4675</v>
      </c>
      <c r="T288" s="255">
        <f>'pre-IRA cropsrice'!R32</f>
        <v>1037626082787.0254</v>
      </c>
      <c r="U288" s="255">
        <f>'pre-IRA cropsrice'!S32</f>
        <v>1038085726825.1309</v>
      </c>
      <c r="V288" s="255">
        <f>'pre-IRA cropsrice'!T32</f>
        <v>1034143363567.3263</v>
      </c>
      <c r="W288" s="255">
        <f>'pre-IRA cropsrice'!U32</f>
        <v>1030200927694.6956</v>
      </c>
      <c r="X288" s="255">
        <f>'pre-IRA cropsrice'!V32</f>
        <v>1026258419902.9194</v>
      </c>
      <c r="Y288" s="255">
        <f>'pre-IRA cropsrice'!W32</f>
        <v>1022315840878.7527</v>
      </c>
      <c r="Z288" s="255">
        <f>'pre-IRA cropsrice'!X32</f>
        <v>1018084526178.2252</v>
      </c>
      <c r="AA288" s="255">
        <f>'pre-IRA cropsrice'!Y32</f>
        <v>1013325141221.2958</v>
      </c>
      <c r="AB288" s="255">
        <f>'pre-IRA cropsrice'!Z32</f>
        <v>1008565681488.1681</v>
      </c>
      <c r="AC288" s="255">
        <f>'pre-IRA cropsrice'!AA32</f>
        <v>1003806147592.6918</v>
      </c>
      <c r="AD288" s="255">
        <f>'pre-IRA cropsrice'!AB32</f>
        <v>999046540140.9613</v>
      </c>
      <c r="AE288" s="255">
        <f>'pre-IRA cropsrice'!AC32</f>
        <v>994800331092.21448</v>
      </c>
      <c r="AF288" s="255">
        <f>'pre-IRA cropsrice'!AD32</f>
        <v>989493546428.69702</v>
      </c>
      <c r="AG288" s="255">
        <f>'pre-IRA cropsrice'!AE32</f>
        <v>984186699616.27075</v>
      </c>
      <c r="AH288" s="255">
        <f>'pre-IRA cropsrice'!AF32</f>
        <v>978879790795.16394</v>
      </c>
      <c r="AI288" s="255">
        <f>'pre-IRA cropsrice'!AG32</f>
        <v>973572820100.95947</v>
      </c>
      <c r="AJ288" s="255">
        <f>'pre-IRA cropsrice'!AH32</f>
        <v>967817890835.65686</v>
      </c>
      <c r="AK288" s="255">
        <f>'pre-IRA cropsrice'!AI32</f>
        <v>961637084972.02954</v>
      </c>
      <c r="AL288" s="255">
        <f>'pre-IRA cropsrice'!AJ32</f>
        <v>955456203936.099</v>
      </c>
      <c r="AM288" s="255">
        <f>'pre-IRA cropsrice'!AK32</f>
        <v>949275247622.14917</v>
      </c>
      <c r="AN288" s="255">
        <f>'pre-IRA cropsrice'!AL32</f>
        <v>943094215917.01257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 x14ac:dyDescent="0.3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664289004960.7699</v>
      </c>
      <c r="F289" s="255">
        <f>'pre-IRA cropsrice'!D33</f>
        <v>563738614115.21741</v>
      </c>
      <c r="G289" s="255">
        <f>'pre-IRA cropsrice'!E33</f>
        <v>464637582135.43597</v>
      </c>
      <c r="H289" s="255">
        <f>'pre-IRA cropsrice'!F33</f>
        <v>367058412391.34039</v>
      </c>
      <c r="I289" s="255">
        <f>'pre-IRA cropsrice'!G33</f>
        <v>253154324074.13947</v>
      </c>
      <c r="J289" s="255">
        <f>'pre-IRA cropsrice'!H33</f>
        <v>145349180205.69598</v>
      </c>
      <c r="K289" s="255">
        <f>'pre-IRA cropsrice'!I33</f>
        <v>115406969099.59149</v>
      </c>
      <c r="L289" s="255">
        <f>'pre-IRA cropsrice'!J33</f>
        <v>85927582626.787155</v>
      </c>
      <c r="M289" s="255">
        <f>'pre-IRA cropsrice'!K33</f>
        <v>57712783623.101112</v>
      </c>
      <c r="N289" s="255">
        <f>'pre-IRA cropsrice'!L33</f>
        <v>28858632363.904816</v>
      </c>
      <c r="O289" s="255">
        <f>'pre-IRA cropsrice'!M33</f>
        <v>0</v>
      </c>
      <c r="P289" s="255">
        <f>'pre-IRA cropsrice'!N33</f>
        <v>1508098926.5217047</v>
      </c>
      <c r="Q289" s="255">
        <f>'pre-IRA cropsrice'!O33</f>
        <v>3016382897.0125332</v>
      </c>
      <c r="R289" s="255">
        <f>'pre-IRA cropsrice'!P33</f>
        <v>4524845765.6143579</v>
      </c>
      <c r="S289" s="255">
        <f>'pre-IRA cropsrice'!Q33</f>
        <v>6033481657.0212355</v>
      </c>
      <c r="T289" s="255">
        <f>'pre-IRA cropsrice'!R33</f>
        <v>7542284951.7482882</v>
      </c>
      <c r="U289" s="255">
        <f>'pre-IRA cropsrice'!S33</f>
        <v>6059455977.6044016</v>
      </c>
      <c r="V289" s="255">
        <f>'pre-IRA cropsrice'!T33</f>
        <v>4544614811.2585125</v>
      </c>
      <c r="W289" s="255">
        <f>'pre-IRA cropsrice'!U33</f>
        <v>3029758329.2855859</v>
      </c>
      <c r="X289" s="255">
        <f>'pre-IRA cropsrice'!V33</f>
        <v>1514886677.5386367</v>
      </c>
      <c r="Y289" s="255">
        <f>'pre-IRA cropsrice'!W33</f>
        <v>0</v>
      </c>
      <c r="Z289" s="255">
        <f>'pre-IRA cropsrice'!X33</f>
        <v>0</v>
      </c>
      <c r="AA289" s="255">
        <f>'pre-IRA cropsrice'!Y33</f>
        <v>0</v>
      </c>
      <c r="AB289" s="255">
        <f>'pre-IRA cropsrice'!Z33</f>
        <v>0</v>
      </c>
      <c r="AC289" s="255">
        <f>'pre-IRA cropsrice'!AA33</f>
        <v>0</v>
      </c>
      <c r="AD289" s="255">
        <f>'pre-IRA cropsrice'!AB33</f>
        <v>0</v>
      </c>
      <c r="AE289" s="255">
        <f>'pre-IRA cropsrice'!AC33</f>
        <v>0</v>
      </c>
      <c r="AF289" s="255">
        <f>'pre-IRA cropsrice'!AD33</f>
        <v>0</v>
      </c>
      <c r="AG289" s="255">
        <f>'pre-IRA cropsrice'!AE33</f>
        <v>0</v>
      </c>
      <c r="AH289" s="255">
        <f>'pre-IRA cropsrice'!AF33</f>
        <v>0</v>
      </c>
      <c r="AI289" s="255">
        <f>'pre-IRA cropsrice'!AG33</f>
        <v>0</v>
      </c>
      <c r="AJ289" s="255">
        <f>'pre-IRA cropsrice'!AH33</f>
        <v>0</v>
      </c>
      <c r="AK289" s="255">
        <f>'pre-IRA cropsrice'!AI33</f>
        <v>0</v>
      </c>
      <c r="AL289" s="255">
        <f>'pre-IRA cropsrice'!AJ33</f>
        <v>0</v>
      </c>
      <c r="AM289" s="255">
        <f>'pre-IRA cropsrice'!AK33</f>
        <v>0</v>
      </c>
      <c r="AN289" s="255">
        <f>'pre-IRA cropsrice'!AL33</f>
        <v>0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 x14ac:dyDescent="0.3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0</v>
      </c>
      <c r="F290" s="255">
        <f>'pre-IRA cropsrice'!D34</f>
        <v>0</v>
      </c>
      <c r="G290" s="255">
        <f>'pre-IRA cropsrice'!E34</f>
        <v>0</v>
      </c>
      <c r="H290" s="255">
        <f>'pre-IRA cropsrice'!F34</f>
        <v>0</v>
      </c>
      <c r="I290" s="255">
        <f>'pre-IRA cropsrice'!G34</f>
        <v>0</v>
      </c>
      <c r="J290" s="255">
        <f>'pre-IRA cropsrice'!H34</f>
        <v>0</v>
      </c>
      <c r="K290" s="255">
        <f>'pre-IRA cropsrice'!I34</f>
        <v>0</v>
      </c>
      <c r="L290" s="255">
        <f>'pre-IRA cropsrice'!J34</f>
        <v>0</v>
      </c>
      <c r="M290" s="255">
        <f>'pre-IRA cropsrice'!K34</f>
        <v>0</v>
      </c>
      <c r="N290" s="255">
        <f>'pre-IRA cropsrice'!L34</f>
        <v>0</v>
      </c>
      <c r="O290" s="255">
        <f>'pre-IRA cropsrice'!M34</f>
        <v>0</v>
      </c>
      <c r="P290" s="255">
        <f>'pre-IRA cropsrice'!N34</f>
        <v>0</v>
      </c>
      <c r="Q290" s="255">
        <f>'pre-IRA cropsrice'!O34</f>
        <v>0</v>
      </c>
      <c r="R290" s="255">
        <f>'pre-IRA cropsrice'!P34</f>
        <v>0</v>
      </c>
      <c r="S290" s="255">
        <f>'pre-IRA cropsrice'!Q34</f>
        <v>0</v>
      </c>
      <c r="T290" s="255">
        <f>'pre-IRA cropsrice'!R34</f>
        <v>0</v>
      </c>
      <c r="U290" s="255">
        <f>'pre-IRA cropsrice'!S34</f>
        <v>784765878408.92407</v>
      </c>
      <c r="V290" s="255">
        <f>'pre-IRA cropsrice'!T34</f>
        <v>1569539640772.6089</v>
      </c>
      <c r="W290" s="255">
        <f>'pre-IRA cropsrice'!U34</f>
        <v>2354321211775.0791</v>
      </c>
      <c r="X290" s="255">
        <f>'pre-IRA cropsrice'!V34</f>
        <v>3139110517069.4565</v>
      </c>
      <c r="Y290" s="255">
        <f>'pre-IRA cropsrice'!W34</f>
        <v>3923907483262.4111</v>
      </c>
      <c r="Z290" s="255">
        <f>'pre-IRA cropsrice'!X34</f>
        <v>3936098207026.0269</v>
      </c>
      <c r="AA290" s="255">
        <f>'pre-IRA cropsrice'!Y34</f>
        <v>3946262357602.5063</v>
      </c>
      <c r="AB290" s="255">
        <f>'pre-IRA cropsrice'!Z34</f>
        <v>3956426513406.6597</v>
      </c>
      <c r="AC290" s="255">
        <f>'pre-IRA cropsrice'!AA34</f>
        <v>3966590674671.6553</v>
      </c>
      <c r="AD290" s="255">
        <f>'pre-IRA cropsrice'!AB34</f>
        <v>3976754841629.167</v>
      </c>
      <c r="AE290" s="255">
        <f>'pre-IRA cropsrice'!AC34</f>
        <v>3989267109969.041</v>
      </c>
      <c r="AF290" s="255">
        <f>'pre-IRA cropsrice'!AD34</f>
        <v>3997558085810.2754</v>
      </c>
      <c r="AG290" s="255">
        <f>'pre-IRA cropsrice'!AE34</f>
        <v>4005849196787.0127</v>
      </c>
      <c r="AH290" s="255">
        <f>'pre-IRA cropsrice'!AF34</f>
        <v>4014140444100.5586</v>
      </c>
      <c r="AI290" s="255">
        <f>'pre-IRA cropsrice'!AG34</f>
        <v>4022431828964.0049</v>
      </c>
      <c r="AJ290" s="255">
        <f>'pre-IRA cropsrice'!AH34</f>
        <v>4026881479955.2832</v>
      </c>
      <c r="AK290" s="255">
        <f>'pre-IRA cropsrice'!AI34</f>
        <v>4029572051571.6685</v>
      </c>
      <c r="AL290" s="255">
        <f>'pre-IRA cropsrice'!AJ34</f>
        <v>4032262795690.5103</v>
      </c>
      <c r="AM290" s="255">
        <f>'pre-IRA cropsrice'!AK34</f>
        <v>4034953714605.4717</v>
      </c>
      <c r="AN290" s="255">
        <f>'pre-IRA cropsrice'!AL34</f>
        <v>4037644810637.3345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 x14ac:dyDescent="0.3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338168478249.9046</v>
      </c>
      <c r="F291" s="255">
        <f>'pre-IRA cropsrice'!D35</f>
        <v>296675060823.32025</v>
      </c>
      <c r="G291" s="255">
        <f>'pre-IRA cropsrice'!E35</f>
        <v>256086671445.50873</v>
      </c>
      <c r="H291" s="255">
        <f>'pre-IRA cropsrice'!F35</f>
        <v>216708572526.48087</v>
      </c>
      <c r="I291" s="255">
        <f>'pre-IRA cropsrice'!G35</f>
        <v>167439723627.01932</v>
      </c>
      <c r="J291" s="255">
        <f>'pre-IRA cropsrice'!H35</f>
        <v>120510559877.62444</v>
      </c>
      <c r="K291" s="255">
        <f>'pre-IRA cropsrice'!I35</f>
        <v>136281904762.71837</v>
      </c>
      <c r="L291" s="255">
        <f>'pre-IRA cropsrice'!J35</f>
        <v>151848218148.12985</v>
      </c>
      <c r="M291" s="255">
        <f>'pre-IRA cropsrice'!K35</f>
        <v>169660170066.7804</v>
      </c>
      <c r="N291" s="255">
        <f>'pre-IRA cropsrice'!L35</f>
        <v>186352789844.06177</v>
      </c>
      <c r="O291" s="255">
        <f>'pre-IRA cropsrice'!M35</f>
        <v>203047623882.54584</v>
      </c>
      <c r="P291" s="255">
        <f>'pre-IRA cropsrice'!N35</f>
        <v>190450962753.29242</v>
      </c>
      <c r="Q291" s="255">
        <f>'pre-IRA cropsrice'!O35</f>
        <v>177614983602.10394</v>
      </c>
      <c r="R291" s="255">
        <f>'pre-IRA cropsrice'!P35</f>
        <v>164777204329.22375</v>
      </c>
      <c r="S291" s="255">
        <f>'pre-IRA cropsrice'!Q35</f>
        <v>151937684101.85165</v>
      </c>
      <c r="T291" s="255">
        <f>'pre-IRA cropsrice'!R35</f>
        <v>139096479510.79007</v>
      </c>
      <c r="U291" s="255">
        <f>'pre-IRA cropsrice'!S35</f>
        <v>139158134311.7464</v>
      </c>
      <c r="V291" s="255">
        <f>'pre-IRA cropsrice'!T35</f>
        <v>138629688567.42929</v>
      </c>
      <c r="W291" s="255">
        <f>'pre-IRA cropsrice'!U35</f>
        <v>138101233089.28696</v>
      </c>
      <c r="X291" s="255">
        <f>'pre-IRA cropsrice'!V35</f>
        <v>137572767970.57346</v>
      </c>
      <c r="Y291" s="255">
        <f>'pre-IRA cropsrice'!W35</f>
        <v>137044293303.34653</v>
      </c>
      <c r="Z291" s="255">
        <f>'pre-IRA cropsrice'!X35</f>
        <v>136476965719.48656</v>
      </c>
      <c r="AA291" s="255">
        <f>'pre-IRA cropsrice'!Y35</f>
        <v>135838848841.99263</v>
      </c>
      <c r="AB291" s="255">
        <f>'pre-IRA cropsrice'!Z35</f>
        <v>135200721939.43002</v>
      </c>
      <c r="AC291" s="255">
        <f>'pre-IRA cropsrice'!AA35</f>
        <v>134562585094.09515</v>
      </c>
      <c r="AD291" s="255">
        <f>'pre-IRA cropsrice'!AB35</f>
        <v>133924438387.2446</v>
      </c>
      <c r="AE291" s="255">
        <f>'pre-IRA cropsrice'!AC35</f>
        <v>133355176677.00439</v>
      </c>
      <c r="AF291" s="255">
        <f>'pre-IRA cropsrice'!AD35</f>
        <v>132643742416.74895</v>
      </c>
      <c r="AG291" s="255">
        <f>'pre-IRA cropsrice'!AE35</f>
        <v>131932299824.67039</v>
      </c>
      <c r="AH291" s="255">
        <f>'pre-IRA cropsrice'!AF35</f>
        <v>131220848919.56554</v>
      </c>
      <c r="AI291" s="255">
        <f>'pre-IRA cropsrice'!AG35</f>
        <v>130509389719.60857</v>
      </c>
      <c r="AJ291" s="255">
        <f>'pre-IRA cropsrice'!AH35</f>
        <v>129737985838.33392</v>
      </c>
      <c r="AK291" s="255">
        <f>'pre-IRA cropsrice'!AI35</f>
        <v>128909492345.61075</v>
      </c>
      <c r="AL291" s="255">
        <f>'pre-IRA cropsrice'!AJ35</f>
        <v>128080988776.84671</v>
      </c>
      <c r="AM291" s="255">
        <f>'pre-IRA cropsrice'!AK35</f>
        <v>127252475117.87589</v>
      </c>
      <c r="AN291" s="255">
        <f>'pre-IRA cropsrice'!AL35</f>
        <v>126423951353.53337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538819203478.03534</v>
      </c>
      <c r="F292" s="255">
        <f>'pre-IRA cropsrice'!D36</f>
        <v>595063173056.69226</v>
      </c>
      <c r="G292" s="255">
        <f>'pre-IRA cropsrice'!E36</f>
        <v>654859712446.31189</v>
      </c>
      <c r="H292" s="255">
        <f>'pre-IRA cropsrice'!F36</f>
        <v>722082494908.42786</v>
      </c>
      <c r="I292" s="255">
        <f>'pre-IRA cropsrice'!G36</f>
        <v>753599197019.41064</v>
      </c>
      <c r="J292" s="255">
        <f>'pre-IRA cropsrice'!H36</f>
        <v>779186436108.16602</v>
      </c>
      <c r="K292" s="255">
        <f>'pre-IRA cropsrice'!I36</f>
        <v>779142318039.77222</v>
      </c>
      <c r="L292" s="255">
        <f>'pre-IRA cropsrice'!J36</f>
        <v>779252053201.7616</v>
      </c>
      <c r="M292" s="255">
        <f>'pre-IRA cropsrice'!K36</f>
        <v>790873061586.3092</v>
      </c>
      <c r="N292" s="255">
        <f>'pre-IRA cropsrice'!L36</f>
        <v>796737510729.57007</v>
      </c>
      <c r="O292" s="255">
        <f>'pre-IRA cropsrice'!M36</f>
        <v>802601375952.81982</v>
      </c>
      <c r="P292" s="255">
        <f>'pre-IRA cropsrice'!N36</f>
        <v>804977629173.27527</v>
      </c>
      <c r="Q292" s="255">
        <f>'pre-IRA cropsrice'!O36</f>
        <v>806414313352.64685</v>
      </c>
      <c r="R292" s="255">
        <f>'pre-IRA cropsrice'!P36</f>
        <v>807850070483.4198</v>
      </c>
      <c r="S292" s="255">
        <f>'pre-IRA cropsrice'!Q36</f>
        <v>809284931202.16553</v>
      </c>
      <c r="T292" s="255">
        <f>'pre-IRA cropsrice'!R36</f>
        <v>810718924810.8761</v>
      </c>
      <c r="U292" s="255">
        <f>'pre-IRA cropsrice'!S36</f>
        <v>811078397688.31873</v>
      </c>
      <c r="V292" s="255">
        <f>'pre-IRA cropsrice'!T36</f>
        <v>807998490352.0481</v>
      </c>
      <c r="W292" s="255">
        <f>'pre-IRA cropsrice'!U36</f>
        <v>804918526283.7146</v>
      </c>
      <c r="X292" s="255">
        <f>'pre-IRA cropsrice'!V36</f>
        <v>801838506026.83533</v>
      </c>
      <c r="Y292" s="255">
        <f>'pre-IRA cropsrice'!W36</f>
        <v>798758430117.9541</v>
      </c>
      <c r="Z292" s="255">
        <f>'pre-IRA cropsrice'!X36</f>
        <v>795452279837.29785</v>
      </c>
      <c r="AA292" s="255">
        <f>'pre-IRA cropsrice'!Y36</f>
        <v>791733536350.61755</v>
      </c>
      <c r="AB292" s="255">
        <f>'pre-IRA cropsrice'!Z36</f>
        <v>788014734438.2843</v>
      </c>
      <c r="AC292" s="255">
        <f>'pre-IRA cropsrice'!AA36</f>
        <v>784295874579.92224</v>
      </c>
      <c r="AD292" s="255">
        <f>'pre-IRA cropsrice'!AB36</f>
        <v>780576957249.09607</v>
      </c>
      <c r="AE292" s="255">
        <f>'pre-IRA cropsrice'!AC36</f>
        <v>777259542441.88721</v>
      </c>
      <c r="AF292" s="255">
        <f>'pre-IRA cropsrice'!AD36</f>
        <v>773113476666.06348</v>
      </c>
      <c r="AG292" s="255">
        <f>'pre-IRA cropsrice'!AE36</f>
        <v>768967362335.07422</v>
      </c>
      <c r="AH292" s="255">
        <f>'pre-IRA cropsrice'!AF36</f>
        <v>764821199558.48816</v>
      </c>
      <c r="AI292" s="255">
        <f>'pre-IRA cropsrice'!AG36</f>
        <v>760674988442.24487</v>
      </c>
      <c r="AJ292" s="255">
        <f>'pre-IRA cropsrice'!AH36</f>
        <v>756178277547.81763</v>
      </c>
      <c r="AK292" s="255">
        <f>'pre-IRA cropsrice'!AI36</f>
        <v>751348819401.22229</v>
      </c>
      <c r="AL292" s="255">
        <f>'pre-IRA cropsrice'!AJ36</f>
        <v>746519302516.46301</v>
      </c>
      <c r="AM292" s="255">
        <f>'pre-IRA cropsrice'!AK36</f>
        <v>741689726810.9176</v>
      </c>
      <c r="AN292" s="255">
        <f>'pre-IRA cropsrice'!AL36</f>
        <v>736860092196.1405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 x14ac:dyDescent="0.3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183833910024.47662</v>
      </c>
      <c r="F293" s="255">
        <f>'pre-IRA cropsrice'!D37</f>
        <v>725269733319.74182</v>
      </c>
      <c r="G293" s="255">
        <f>'pre-IRA cropsrice'!E37</f>
        <v>1276925876491.0732</v>
      </c>
      <c r="H293" s="255">
        <f>'pre-IRA cropsrice'!F37</f>
        <v>1854581594317.842</v>
      </c>
      <c r="I293" s="255">
        <f>'pre-IRA cropsrice'!G37</f>
        <v>2334918468347.9243</v>
      </c>
      <c r="J293" s="255">
        <f>'pre-IRA cropsrice'!H37</f>
        <v>2772012579367.2534</v>
      </c>
      <c r="K293" s="255">
        <f>'pre-IRA cropsrice'!I37</f>
        <v>2223805553494.8394</v>
      </c>
      <c r="L293" s="255">
        <f>'pre-IRA cropsrice'!J37</f>
        <v>1684094102242.687</v>
      </c>
      <c r="M293" s="255">
        <f>'pre-IRA cropsrice'!K37</f>
        <v>1169173424760.9878</v>
      </c>
      <c r="N293" s="255">
        <f>'pre-IRA cropsrice'!L37</f>
        <v>641727997293.93127</v>
      </c>
      <c r="O293" s="255">
        <f>'pre-IRA cropsrice'!M37</f>
        <v>114200443871.4158</v>
      </c>
      <c r="P293" s="255">
        <f>'pre-IRA cropsrice'!N37</f>
        <v>153253268474.31247</v>
      </c>
      <c r="Q293" s="255">
        <f>'pre-IRA cropsrice'!O37</f>
        <v>192177154096.5481</v>
      </c>
      <c r="R293" s="255">
        <f>'pre-IRA cropsrice'!P37</f>
        <v>231105500340.60175</v>
      </c>
      <c r="S293" s="255">
        <f>'pre-IRA cropsrice'!Q37</f>
        <v>270038160739.51886</v>
      </c>
      <c r="T293" s="255">
        <f>'pre-IRA cropsrice'!R37</f>
        <v>308974995203.68463</v>
      </c>
      <c r="U293" s="255">
        <f>'pre-IRA cropsrice'!S37</f>
        <v>298267615356.70862</v>
      </c>
      <c r="V293" s="255">
        <f>'pre-IRA cropsrice'!T37</f>
        <v>286249336286.12787</v>
      </c>
      <c r="W293" s="255">
        <f>'pre-IRA cropsrice'!U37</f>
        <v>274230927689.66583</v>
      </c>
      <c r="X293" s="255">
        <f>'pre-IRA cropsrice'!V37</f>
        <v>262212390801.83444</v>
      </c>
      <c r="Y293" s="255">
        <f>'pre-IRA cropsrice'!W37</f>
        <v>250193726841.31165</v>
      </c>
      <c r="Z293" s="255">
        <f>'pre-IRA cropsrice'!X37</f>
        <v>249158074951.13144</v>
      </c>
      <c r="AA293" s="255">
        <f>'pre-IRA cropsrice'!Y37</f>
        <v>247993187201.16077</v>
      </c>
      <c r="AB293" s="255">
        <f>'pre-IRA cropsrice'!Z37</f>
        <v>246828281149.88202</v>
      </c>
      <c r="AC293" s="255">
        <f>'pre-IRA cropsrice'!AA37</f>
        <v>245663356947.5325</v>
      </c>
      <c r="AD293" s="255">
        <f>'pre-IRA cropsrice'!AB37</f>
        <v>244498414742.45135</v>
      </c>
      <c r="AE293" s="255">
        <f>'pre-IRA cropsrice'!AC37</f>
        <v>223196877946.98141</v>
      </c>
      <c r="AF293" s="255">
        <f>'pre-IRA cropsrice'!AD37</f>
        <v>201635521537.81818</v>
      </c>
      <c r="AG293" s="255">
        <f>'pre-IRA cropsrice'!AE37</f>
        <v>180073886416.17538</v>
      </c>
      <c r="AH293" s="255">
        <f>'pre-IRA cropsrice'!AF37</f>
        <v>158511972173.35709</v>
      </c>
      <c r="AI293" s="255">
        <f>'pre-IRA cropsrice'!AG37</f>
        <v>136949778378.66829</v>
      </c>
      <c r="AJ293" s="255">
        <f>'pre-IRA cropsrice'!AH37</f>
        <v>136140101078.12749</v>
      </c>
      <c r="AK293" s="255">
        <f>'pre-IRA cropsrice'!AI37</f>
        <v>135270516899.54344</v>
      </c>
      <c r="AL293" s="255">
        <f>'pre-IRA cropsrice'!AJ37</f>
        <v>134400922144.15768</v>
      </c>
      <c r="AM293" s="255">
        <f>'pre-IRA cropsrice'!AK37</f>
        <v>133531316797.08533</v>
      </c>
      <c r="AN293" s="255">
        <f>'pre-IRA cropsrice'!AL37</f>
        <v>132661700842.39267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x14ac:dyDescent="0.3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20233041735.747406</v>
      </c>
      <c r="F294" s="255">
        <f>'pre-IRA cropsrice'!D38</f>
        <v>16247926144.227598</v>
      </c>
      <c r="G294" s="255">
        <f>'pre-IRA cropsrice'!E38</f>
        <v>12291042592.777443</v>
      </c>
      <c r="H294" s="255">
        <f>'pre-IRA cropsrice'!F38</f>
        <v>8339060428.3628893</v>
      </c>
      <c r="I294" s="255">
        <f>'pre-IRA cropsrice'!G38</f>
        <v>4040242089.3217602</v>
      </c>
      <c r="J294" s="255">
        <f>'pre-IRA cropsrice'!H38</f>
        <v>0</v>
      </c>
      <c r="K294" s="255">
        <f>'pre-IRA cropsrice'!I38</f>
        <v>40039092189.419914</v>
      </c>
      <c r="L294" s="255">
        <f>'pre-IRA cropsrice'!J38</f>
        <v>79497507628.883881</v>
      </c>
      <c r="M294" s="255">
        <f>'pre-IRA cropsrice'!K38</f>
        <v>120136633793.71616</v>
      </c>
      <c r="N294" s="255">
        <f>'pre-IRA cropsrice'!L38</f>
        <v>160194615724.71741</v>
      </c>
      <c r="O294" s="255">
        <f>'pre-IRA cropsrice'!M38</f>
        <v>200258445796.48709</v>
      </c>
      <c r="P294" s="255">
        <f>'pre-IRA cropsrice'!N38</f>
        <v>172829621290.14343</v>
      </c>
      <c r="Q294" s="255">
        <f>'pre-IRA cropsrice'!O38</f>
        <v>145162925030.7171</v>
      </c>
      <c r="R294" s="255">
        <f>'pre-IRA cropsrice'!P38</f>
        <v>117492673386.68462</v>
      </c>
      <c r="S294" s="255">
        <f>'pre-IRA cropsrice'!Q38</f>
        <v>89818983170.281677</v>
      </c>
      <c r="T294" s="255">
        <f>'pre-IRA cropsrice'!R38</f>
        <v>62141966107.383362</v>
      </c>
      <c r="U294" s="255">
        <f>'pre-IRA cropsrice'!S38</f>
        <v>62169476972.372643</v>
      </c>
      <c r="V294" s="255">
        <f>'pre-IRA cropsrice'!T38</f>
        <v>61933357814.083298</v>
      </c>
      <c r="W294" s="255">
        <f>'pre-IRA cropsrice'!U38</f>
        <v>61697234306.82933</v>
      </c>
      <c r="X294" s="255">
        <f>'pre-IRA cropsrice'!V38</f>
        <v>61461106492.275627</v>
      </c>
      <c r="Y294" s="255">
        <f>'pre-IRA cropsrice'!W38</f>
        <v>61224974411.552528</v>
      </c>
      <c r="Z294" s="255">
        <f>'pre-IRA cropsrice'!X38</f>
        <v>60971429700.15213</v>
      </c>
      <c r="AA294" s="255">
        <f>'pre-IRA cropsrice'!Y38</f>
        <v>60686259645.487801</v>
      </c>
      <c r="AB294" s="255">
        <f>'pre-IRA cropsrice'!Z38</f>
        <v>60401085111.174179</v>
      </c>
      <c r="AC294" s="255">
        <f>'pre-IRA cropsrice'!AA38</f>
        <v>60115906133.984108</v>
      </c>
      <c r="AD294" s="255">
        <f>'pre-IRA cropsrice'!AB38</f>
        <v>59830722750.225807</v>
      </c>
      <c r="AE294" s="255">
        <f>'pre-IRA cropsrice'!AC38</f>
        <v>79838856893.569122</v>
      </c>
      <c r="AF294" s="255">
        <f>'pre-IRA cropsrice'!AD38</f>
        <v>99783738553.223206</v>
      </c>
      <c r="AG294" s="255">
        <f>'pre-IRA cropsrice'!AE38</f>
        <v>119728879994.56754</v>
      </c>
      <c r="AH294" s="255">
        <f>'pre-IRA cropsrice'!AF38</f>
        <v>139674281669.01614</v>
      </c>
      <c r="AI294" s="255">
        <f>'pre-IRA cropsrice'!AG38</f>
        <v>159619944048.56689</v>
      </c>
      <c r="AJ294" s="255">
        <f>'pre-IRA cropsrice'!AH38</f>
        <v>158676598841.88882</v>
      </c>
      <c r="AK294" s="255">
        <f>'pre-IRA cropsrice'!AI38</f>
        <v>157663429997.75604</v>
      </c>
      <c r="AL294" s="255">
        <f>'pre-IRA cropsrice'!AJ38</f>
        <v>156650248832.19092</v>
      </c>
      <c r="AM294" s="255">
        <f>'pre-IRA cropsrice'!AK38</f>
        <v>155637055327.8797</v>
      </c>
      <c r="AN294" s="255">
        <f>'pre-IRA cropsrice'!AL38</f>
        <v>154623849466.28702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 x14ac:dyDescent="0.3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268381518264.62036</v>
      </c>
      <c r="F295" s="255">
        <f>'pre-IRA cropsrice'!D39</f>
        <v>246125108735.58023</v>
      </c>
      <c r="G295" s="255">
        <f>'pre-IRA cropsrice'!E39</f>
        <v>224771077337.71201</v>
      </c>
      <c r="H295" s="255">
        <f>'pre-IRA cropsrice'!F39</f>
        <v>204857187729.91864</v>
      </c>
      <c r="I295" s="255">
        <f>'pre-IRA cropsrice'!G39</f>
        <v>175353581298.34183</v>
      </c>
      <c r="J295" s="255">
        <f>'pre-IRA cropsrice'!H39</f>
        <v>146864340919.85388</v>
      </c>
      <c r="K295" s="255">
        <f>'pre-IRA cropsrice'!I39</f>
        <v>116610003788.00372</v>
      </c>
      <c r="L295" s="255">
        <f>'pre-IRA cropsrice'!J39</f>
        <v>86823315903.537766</v>
      </c>
      <c r="M295" s="255">
        <f>'pre-IRA cropsrice'!K39</f>
        <v>58314397903.461487</v>
      </c>
      <c r="N295" s="255">
        <f>'pre-IRA cropsrice'!L39</f>
        <v>29159462860.232594</v>
      </c>
      <c r="O295" s="255">
        <f>'pre-IRA cropsrice'!M39</f>
        <v>0</v>
      </c>
      <c r="P295" s="255">
        <f>'pre-IRA cropsrice'!N39</f>
        <v>36670786374.005844</v>
      </c>
      <c r="Q295" s="255">
        <f>'pre-IRA cropsrice'!O39</f>
        <v>73346072259.112839</v>
      </c>
      <c r="R295" s="255">
        <f>'pre-IRA cropsrice'!P39</f>
        <v>110025708213.23434</v>
      </c>
      <c r="S295" s="255">
        <f>'pre-IRA cropsrice'!Q39</f>
        <v>146709551373.00421</v>
      </c>
      <c r="T295" s="255">
        <f>'pre-IRA cropsrice'!R39</f>
        <v>183397465095.57635</v>
      </c>
      <c r="U295" s="255">
        <f>'pre-IRA cropsrice'!S39</f>
        <v>183478670684.45389</v>
      </c>
      <c r="V295" s="255">
        <f>'pre-IRA cropsrice'!T39</f>
        <v>182781833977.40088</v>
      </c>
      <c r="W295" s="255">
        <f>'pre-IRA cropsrice'!U39</f>
        <v>182084984435.53336</v>
      </c>
      <c r="X295" s="255">
        <f>'pre-IRA cropsrice'!V39</f>
        <v>181388122181.81415</v>
      </c>
      <c r="Y295" s="255">
        <f>'pre-IRA cropsrice'!W39</f>
        <v>180691247337.6286</v>
      </c>
      <c r="Z295" s="255">
        <f>'pre-IRA cropsrice'!X39</f>
        <v>144628407520.28714</v>
      </c>
      <c r="AA295" s="255">
        <f>'pre-IRA cropsrice'!Y39</f>
        <v>108471867212.80019</v>
      </c>
      <c r="AB295" s="255">
        <f>'pre-IRA cropsrice'!Z39</f>
        <v>72314950699.396835</v>
      </c>
      <c r="AC295" s="255">
        <f>'pre-IRA cropsrice'!AA39</f>
        <v>36157660725.489861</v>
      </c>
      <c r="AD295" s="255">
        <f>'pre-IRA cropsrice'!AB39</f>
        <v>0</v>
      </c>
      <c r="AE295" s="255">
        <f>'pre-IRA cropsrice'!AC39</f>
        <v>0</v>
      </c>
      <c r="AF295" s="255">
        <f>'pre-IRA cropsrice'!AD39</f>
        <v>0</v>
      </c>
      <c r="AG295" s="255">
        <f>'pre-IRA cropsrice'!AE39</f>
        <v>0</v>
      </c>
      <c r="AH295" s="255">
        <f>'pre-IRA cropsrice'!AF39</f>
        <v>0</v>
      </c>
      <c r="AI295" s="255">
        <f>'pre-IRA cropsrice'!AG39</f>
        <v>0</v>
      </c>
      <c r="AJ295" s="255">
        <f>'pre-IRA cropsrice'!AH39</f>
        <v>0</v>
      </c>
      <c r="AK295" s="255">
        <f>'pre-IRA cropsrice'!AI39</f>
        <v>0</v>
      </c>
      <c r="AL295" s="255">
        <f>'pre-IRA cropsrice'!AJ39</f>
        <v>0</v>
      </c>
      <c r="AM295" s="255">
        <f>'pre-IRA cropsrice'!AK39</f>
        <v>0</v>
      </c>
      <c r="AN295" s="255">
        <f>'pre-IRA cropsrice'!AL39</f>
        <v>0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 x14ac:dyDescent="0.3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0</v>
      </c>
      <c r="F296" s="255">
        <f>'pre-IRA cropsrice'!D40</f>
        <v>25622062212.445446</v>
      </c>
      <c r="G296" s="255">
        <f>'pre-IRA cropsrice'!E40</f>
        <v>51686080659.976868</v>
      </c>
      <c r="H296" s="255">
        <f>'pre-IRA cropsrice'!F40</f>
        <v>78901364959.034256</v>
      </c>
      <c r="I296" s="255">
        <f>'pre-IRA cropsrice'!G40</f>
        <v>101939738767.43164</v>
      </c>
      <c r="J296" s="255">
        <f>'pre-IRA cropsrice'!H40</f>
        <v>122955820445.37985</v>
      </c>
      <c r="K296" s="255">
        <f>'pre-IRA cropsrice'!I40</f>
        <v>137452548186.93463</v>
      </c>
      <c r="L296" s="255">
        <f>'pre-IRA cropsrice'!J40</f>
        <v>151763210694.16275</v>
      </c>
      <c r="M296" s="255">
        <f>'pre-IRA cropsrice'!K40</f>
        <v>168318053637.23801</v>
      </c>
      <c r="N296" s="255">
        <f>'pre-IRA cropsrice'!L40</f>
        <v>183753997394.07941</v>
      </c>
      <c r="O296" s="255">
        <f>'pre-IRA cropsrice'!M40</f>
        <v>199191967428.30927</v>
      </c>
      <c r="P296" s="255">
        <f>'pre-IRA cropsrice'!N40</f>
        <v>159549944142.73267</v>
      </c>
      <c r="Q296" s="255">
        <f>'pre-IRA cropsrice'!O40</f>
        <v>119669799408.01253</v>
      </c>
      <c r="R296" s="255">
        <f>'pre-IRA cropsrice'!P40</f>
        <v>79784652105.38707</v>
      </c>
      <c r="S296" s="255">
        <f>'pre-IRA cropsrice'!Q40</f>
        <v>39894666574.699921</v>
      </c>
      <c r="T296" s="255">
        <f>'pre-IRA cropsrice'!R40</f>
        <v>0</v>
      </c>
      <c r="U296" s="255">
        <f>'pre-IRA cropsrice'!S40</f>
        <v>0</v>
      </c>
      <c r="V296" s="255">
        <f>'pre-IRA cropsrice'!T40</f>
        <v>0</v>
      </c>
      <c r="W296" s="255">
        <f>'pre-IRA cropsrice'!U40</f>
        <v>0</v>
      </c>
      <c r="X296" s="255">
        <f>'pre-IRA cropsrice'!V40</f>
        <v>0</v>
      </c>
      <c r="Y296" s="255">
        <f>'pre-IRA cropsrice'!W40</f>
        <v>0</v>
      </c>
      <c r="Z296" s="255">
        <f>'pre-IRA cropsrice'!X40</f>
        <v>35314953735.755287</v>
      </c>
      <c r="AA296" s="255">
        <f>'pre-IRA cropsrice'!Y40</f>
        <v>70630273133.373627</v>
      </c>
      <c r="AB296" s="255">
        <f>'pre-IRA cropsrice'!Z40</f>
        <v>105945955520.29712</v>
      </c>
      <c r="AC296" s="255">
        <f>'pre-IRA cropsrice'!AA40</f>
        <v>141261998259.61005</v>
      </c>
      <c r="AD296" s="255">
        <f>'pre-IRA cropsrice'!AB40</f>
        <v>176578398749.51813</v>
      </c>
      <c r="AE296" s="255">
        <f>'pre-IRA cropsrice'!AC40</f>
        <v>175828045429.56244</v>
      </c>
      <c r="AF296" s="255">
        <f>'pre-IRA cropsrice'!AD40</f>
        <v>174890238638.39682</v>
      </c>
      <c r="AG296" s="255">
        <f>'pre-IRA cropsrice'!AE40</f>
        <v>173952420864.56732</v>
      </c>
      <c r="AH296" s="255">
        <f>'pre-IRA cropsrice'!AF40</f>
        <v>173014592132.86218</v>
      </c>
      <c r="AI296" s="255">
        <f>'pre-IRA cropsrice'!AG40</f>
        <v>172076752467.24872</v>
      </c>
      <c r="AJ296" s="255">
        <f>'pre-IRA cropsrice'!AH40</f>
        <v>171059447567.40753</v>
      </c>
      <c r="AK296" s="255">
        <f>'pre-IRA cropsrice'!AI40</f>
        <v>169966869957.90799</v>
      </c>
      <c r="AL296" s="255">
        <f>'pre-IRA cropsrice'!AJ40</f>
        <v>168874279059.57666</v>
      </c>
      <c r="AM296" s="255">
        <f>'pre-IRA cropsrice'!AK40</f>
        <v>167781674853.71552</v>
      </c>
      <c r="AN296" s="255">
        <f>'pre-IRA cropsrice'!AL40</f>
        <v>166689057320.30908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x14ac:dyDescent="0.3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523785892371.96747</v>
      </c>
      <c r="F297" s="255">
        <f>'pre-IRA cropsrice'!D41</f>
        <v>533692494975.737</v>
      </c>
      <c r="G297" s="255">
        <f>'pre-IRA cropsrice'!E41</f>
        <v>546280341229.88202</v>
      </c>
      <c r="H297" s="255">
        <f>'pre-IRA cropsrice'!F41</f>
        <v>564075686253.99548</v>
      </c>
      <c r="I297" s="255">
        <f>'pre-IRA cropsrice'!G41</f>
        <v>554459271958.67493</v>
      </c>
      <c r="J297" s="255">
        <f>'pre-IRA cropsrice'!H41</f>
        <v>542612278239.5011</v>
      </c>
      <c r="K297" s="255">
        <f>'pre-IRA cropsrice'!I41</f>
        <v>443653426795.4303</v>
      </c>
      <c r="L297" s="255">
        <f>'pre-IRA cropsrice'!J41</f>
        <v>346236445576.92639</v>
      </c>
      <c r="M297" s="255">
        <f>'pre-IRA cropsrice'!K41</f>
        <v>253918434195.88324</v>
      </c>
      <c r="N297" s="255">
        <f>'pre-IRA cropsrice'!L41</f>
        <v>159027536640.94598</v>
      </c>
      <c r="O297" s="255">
        <f>'pre-IRA cropsrice'!M41</f>
        <v>64121782935.039162</v>
      </c>
      <c r="P297" s="255">
        <f>'pre-IRA cropsrice'!N41</f>
        <v>66517108034.812675</v>
      </c>
      <c r="Q297" s="255">
        <f>'pre-IRA cropsrice'!O41</f>
        <v>68837639283.355942</v>
      </c>
      <c r="R297" s="255">
        <f>'pre-IRA cropsrice'!P41</f>
        <v>71158358092.65834</v>
      </c>
      <c r="S297" s="255">
        <f>'pre-IRA cropsrice'!Q41</f>
        <v>73479258318.160477</v>
      </c>
      <c r="T297" s="255">
        <f>'pre-IRA cropsrice'!R41</f>
        <v>75800334082.799118</v>
      </c>
      <c r="U297" s="255">
        <f>'pre-IRA cropsrice'!S41</f>
        <v>75833728059.770706</v>
      </c>
      <c r="V297" s="255">
        <f>'pre-IRA cropsrice'!T41</f>
        <v>75545547983.125</v>
      </c>
      <c r="W297" s="255">
        <f>'pre-IRA cropsrice'!U41</f>
        <v>75257362600.015106</v>
      </c>
      <c r="X297" s="255">
        <f>'pre-IRA cropsrice'!V41</f>
        <v>74969171961.279007</v>
      </c>
      <c r="Y297" s="255">
        <f>'pre-IRA cropsrice'!W41</f>
        <v>74680976117.102539</v>
      </c>
      <c r="Z297" s="255">
        <f>'pre-IRA cropsrice'!X41</f>
        <v>74371906651.733719</v>
      </c>
      <c r="AA297" s="255">
        <f>'pre-IRA cropsrice'!Y41</f>
        <v>74024261239.189728</v>
      </c>
      <c r="AB297" s="255">
        <f>'pre-IRA cropsrice'!Z41</f>
        <v>73676610364.508392</v>
      </c>
      <c r="AC297" s="255">
        <f>'pre-IRA cropsrice'!AA41</f>
        <v>73328954072.529602</v>
      </c>
      <c r="AD297" s="255">
        <f>'pre-IRA cropsrice'!AB41</f>
        <v>72981292407.526703</v>
      </c>
      <c r="AE297" s="255">
        <f>'pre-IRA cropsrice'!AC41</f>
        <v>72671092001.797012</v>
      </c>
      <c r="AF297" s="255">
        <f>'pre-IRA cropsrice'!AD41</f>
        <v>72283415546.561768</v>
      </c>
      <c r="AG297" s="255">
        <f>'pre-IRA cropsrice'!AE41</f>
        <v>71895734551.149277</v>
      </c>
      <c r="AH297" s="255">
        <f>'pre-IRA cropsrice'!AF41</f>
        <v>71508049025.803101</v>
      </c>
      <c r="AI297" s="255">
        <f>'pre-IRA cropsrice'!AG41</f>
        <v>71120358980.42749</v>
      </c>
      <c r="AJ297" s="255">
        <f>'pre-IRA cropsrice'!AH41</f>
        <v>59415050562.291939</v>
      </c>
      <c r="AK297" s="255">
        <f>'pre-IRA cropsrice'!AI41</f>
        <v>47678439414.641098</v>
      </c>
      <c r="AL297" s="255">
        <f>'pre-IRA cropsrice'!AJ41</f>
        <v>35941629640.963104</v>
      </c>
      <c r="AM297" s="255">
        <f>'pre-IRA cropsrice'!AK41</f>
        <v>24204620141.921738</v>
      </c>
      <c r="AN297" s="255">
        <f>'pre-IRA cropsrice'!AL41</f>
        <v>12467409794.48674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 x14ac:dyDescent="0.3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342214861493.5285</v>
      </c>
      <c r="F298" s="255">
        <f>'pre-IRA cropsrice'!D42</f>
        <v>310408691163.94391</v>
      </c>
      <c r="G298" s="255">
        <f>'pre-IRA cropsrice'!E42</f>
        <v>279694037914.62177</v>
      </c>
      <c r="H298" s="255">
        <f>'pre-IRA cropsrice'!F42</f>
        <v>250661738866.06906</v>
      </c>
      <c r="I298" s="255">
        <f>'pre-IRA cropsrice'!G42</f>
        <v>209960187177.0936</v>
      </c>
      <c r="J298" s="255">
        <f>'pre-IRA cropsrice'!H42</f>
        <v>170822536484.59943</v>
      </c>
      <c r="K298" s="255">
        <f>'pre-IRA cropsrice'!I42</f>
        <v>205804982061.93402</v>
      </c>
      <c r="L298" s="255">
        <f>'pre-IRA cropsrice'!J42</f>
        <v>240313675413.30203</v>
      </c>
      <c r="M298" s="255">
        <f>'pre-IRA cropsrice'!K42</f>
        <v>278377888020.06024</v>
      </c>
      <c r="N298" s="255">
        <f>'pre-IRA cropsrice'!L42</f>
        <v>314672188784.43719</v>
      </c>
      <c r="O298" s="255">
        <f>'pre-IRA cropsrice'!M42</f>
        <v>350971472510.67688</v>
      </c>
      <c r="P298" s="255">
        <f>'pre-IRA cropsrice'!N42</f>
        <v>382427680410.52869</v>
      </c>
      <c r="Q298" s="255">
        <f>'pre-IRA cropsrice'!O42</f>
        <v>413476754102.12488</v>
      </c>
      <c r="R298" s="255">
        <f>'pre-IRA cropsrice'!P42</f>
        <v>444529030627.27618</v>
      </c>
      <c r="S298" s="255">
        <f>'pre-IRA cropsrice'!Q42</f>
        <v>475584404883.12897</v>
      </c>
      <c r="T298" s="255">
        <f>'pre-IRA cropsrice'!R42</f>
        <v>506642776342.92474</v>
      </c>
      <c r="U298" s="255">
        <f>'pre-IRA cropsrice'!S42</f>
        <v>503704583248.98969</v>
      </c>
      <c r="V298" s="255">
        <f>'pre-IRA cropsrice'!T42</f>
        <v>498616985660.63416</v>
      </c>
      <c r="W298" s="255">
        <f>'pre-IRA cropsrice'!U42</f>
        <v>493529321147.57306</v>
      </c>
      <c r="X298" s="255">
        <f>'pre-IRA cropsrice'!V42</f>
        <v>488441590349.10675</v>
      </c>
      <c r="Y298" s="255">
        <f>'pre-IRA cropsrice'!W42</f>
        <v>483353793896.33441</v>
      </c>
      <c r="Z298" s="255">
        <f>'pre-IRA cropsrice'!X42</f>
        <v>481352993625.49164</v>
      </c>
      <c r="AA298" s="255">
        <f>'pre-IRA cropsrice'!Y42</f>
        <v>479102520255.56525</v>
      </c>
      <c r="AB298" s="255">
        <f>'pre-IRA cropsrice'!Z42</f>
        <v>476852011528.95251</v>
      </c>
      <c r="AC298" s="255">
        <f>'pre-IRA cropsrice'!AA42</f>
        <v>474601467735.8999</v>
      </c>
      <c r="AD298" s="255">
        <f>'pre-IRA cropsrice'!AB42</f>
        <v>472350889162.98694</v>
      </c>
      <c r="AE298" s="255">
        <f>'pre-IRA cropsrice'!AC42</f>
        <v>470343282241.93036</v>
      </c>
      <c r="AF298" s="255">
        <f>'pre-IRA cropsrice'!AD42</f>
        <v>467834233381.55359</v>
      </c>
      <c r="AG298" s="255">
        <f>'pre-IRA cropsrice'!AE42</f>
        <v>465325155137.17041</v>
      </c>
      <c r="AH298" s="255">
        <f>'pre-IRA cropsrice'!AF42</f>
        <v>462816047575.08118</v>
      </c>
      <c r="AI298" s="255">
        <f>'pre-IRA cropsrice'!AG42</f>
        <v>460306910759.38977</v>
      </c>
      <c r="AJ298" s="255">
        <f>'pre-IRA cropsrice'!AH42</f>
        <v>406540391887.38837</v>
      </c>
      <c r="AK298" s="255">
        <f>'pre-IRA cropsrice'!AI42</f>
        <v>352571649043.09619</v>
      </c>
      <c r="AL298" s="255">
        <f>'pre-IRA cropsrice'!AJ42</f>
        <v>298601997041.70819</v>
      </c>
      <c r="AM298" s="255">
        <f>'pre-IRA cropsrice'!AK42</f>
        <v>244631430895.49146</v>
      </c>
      <c r="AN298" s="255">
        <f>'pre-IRA cropsrice'!AL42</f>
        <v>190659945508.47568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0</v>
      </c>
      <c r="F299" s="255">
        <f>'pre-IRA cropsrice'!D43</f>
        <v>9425404483.2029781</v>
      </c>
      <c r="G299" s="255">
        <f>'pre-IRA cropsrice'!E43</f>
        <v>19013388240.666534</v>
      </c>
      <c r="H299" s="255">
        <f>'pre-IRA cropsrice'!F43</f>
        <v>29024879919.871868</v>
      </c>
      <c r="I299" s="255">
        <f>'pre-IRA cropsrice'!G43</f>
        <v>37499841458.053612</v>
      </c>
      <c r="J299" s="255">
        <f>'pre-IRA cropsrice'!H43</f>
        <v>45230876876.837227</v>
      </c>
      <c r="K299" s="255">
        <f>'pre-IRA cropsrice'!I43</f>
        <v>119094537242.95081</v>
      </c>
      <c r="L299" s="255">
        <f>'pre-IRA cropsrice'!J43</f>
        <v>191895865628.70206</v>
      </c>
      <c r="M299" s="255">
        <f>'pre-IRA cropsrice'!K43</f>
        <v>267543647385.66583</v>
      </c>
      <c r="N299" s="255">
        <f>'pre-IRA cropsrice'!L43</f>
        <v>341785142073.97528</v>
      </c>
      <c r="O299" s="255">
        <f>'pre-IRA cropsrice'!M43</f>
        <v>416037391823.81512</v>
      </c>
      <c r="P299" s="255">
        <f>'pre-IRA cropsrice'!N43</f>
        <v>365190047232.86823</v>
      </c>
      <c r="Q299" s="255">
        <f>'pre-IRA cropsrice'!O43</f>
        <v>313849276416.55652</v>
      </c>
      <c r="R299" s="255">
        <f>'pre-IRA cropsrice'!P43</f>
        <v>262501847175.05737</v>
      </c>
      <c r="S299" s="255">
        <f>'pre-IRA cropsrice'!Q43</f>
        <v>211147978280.81519</v>
      </c>
      <c r="T299" s="255">
        <f>'pre-IRA cropsrice'!R43</f>
        <v>159787878980.22482</v>
      </c>
      <c r="U299" s="255">
        <f>'pre-IRA cropsrice'!S43</f>
        <v>153991830878.57791</v>
      </c>
      <c r="V299" s="255">
        <f>'pre-IRA cropsrice'!T43</f>
        <v>147517842449.4321</v>
      </c>
      <c r="W299" s="255">
        <f>'pre-IRA cropsrice'!U43</f>
        <v>141043784461.46631</v>
      </c>
      <c r="X299" s="255">
        <f>'pre-IRA cropsrice'!V43</f>
        <v>134569657577.62068</v>
      </c>
      <c r="Y299" s="255">
        <f>'pre-IRA cropsrice'!W43</f>
        <v>128095462452.33231</v>
      </c>
      <c r="Z299" s="255">
        <f>'pre-IRA cropsrice'!X43</f>
        <v>115790678799.52859</v>
      </c>
      <c r="AA299" s="255">
        <f>'pre-IRA cropsrice'!Y43</f>
        <v>103419606393.73842</v>
      </c>
      <c r="AB299" s="255">
        <f>'pre-IRA cropsrice'!Z43</f>
        <v>91048403591.768982</v>
      </c>
      <c r="AC299" s="255">
        <f>'pre-IRA cropsrice'!AA43</f>
        <v>78677071349.72757</v>
      </c>
      <c r="AD299" s="255">
        <f>'pre-IRA cropsrice'!AB43</f>
        <v>66305610611.039566</v>
      </c>
      <c r="AE299" s="255">
        <f>'pre-IRA cropsrice'!AC43</f>
        <v>57767903387.120781</v>
      </c>
      <c r="AF299" s="255">
        <f>'pre-IRA cropsrice'!AD43</f>
        <v>49159699744.110359</v>
      </c>
      <c r="AG299" s="255">
        <f>'pre-IRA cropsrice'!AE43</f>
        <v>40551384612.25322</v>
      </c>
      <c r="AH299" s="255">
        <f>'pre-IRA cropsrice'!AF43</f>
        <v>31942957820.350094</v>
      </c>
      <c r="AI299" s="255">
        <f>'pre-IRA cropsrice'!AG43</f>
        <v>23334419188.39315</v>
      </c>
      <c r="AJ299" s="255">
        <f>'pre-IRA cropsrice'!AH43</f>
        <v>85526949337.264633</v>
      </c>
      <c r="AK299" s="255">
        <f>'pre-IRA cropsrice'!AI43</f>
        <v>147710332998.60413</v>
      </c>
      <c r="AL299" s="255">
        <f>'pre-IRA cropsrice'!AJ43</f>
        <v>209894781607.99509</v>
      </c>
      <c r="AM299" s="255">
        <f>'pre-IRA cropsrice'!AK43</f>
        <v>272080301192.26599</v>
      </c>
      <c r="AN299" s="255">
        <f>'pre-IRA cropsrice'!AL43</f>
        <v>334266897905.92987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415099849879.3374</v>
      </c>
      <c r="F300" s="255">
        <f>'pre-IRA cropsrice'!D44</f>
        <v>390529323742.48969</v>
      </c>
      <c r="G300" s="255">
        <f>'pre-IRA cropsrice'!E44</f>
        <v>367524440718.52588</v>
      </c>
      <c r="H300" s="255">
        <f>'pre-IRA cropsrice'!F44</f>
        <v>347189713542.80823</v>
      </c>
      <c r="I300" s="255">
        <f>'pre-IRA cropsrice'!G44</f>
        <v>310416547009.29712</v>
      </c>
      <c r="J300" s="255">
        <f>'pre-IRA cropsrice'!H44</f>
        <v>274434604833.51056</v>
      </c>
      <c r="K300" s="255">
        <f>'pre-IRA cropsrice'!I44</f>
        <v>284368773458.19598</v>
      </c>
      <c r="L300" s="255">
        <f>'pre-IRA cropsrice'!J44</f>
        <v>294212832136.68042</v>
      </c>
      <c r="M300" s="255">
        <f>'pre-IRA cropsrice'!K44</f>
        <v>308404643615.37463</v>
      </c>
      <c r="N300" s="255">
        <f>'pre-IRA cropsrice'!L44</f>
        <v>320424542701.47101</v>
      </c>
      <c r="O300" s="255">
        <f>'pre-IRA cropsrice'!M44</f>
        <v>332445689389.0285</v>
      </c>
      <c r="P300" s="255">
        <f>'pre-IRA cropsrice'!N44</f>
        <v>329882300003.78857</v>
      </c>
      <c r="Q300" s="255">
        <f>'pre-IRA cropsrice'!O44</f>
        <v>326929296224.83643</v>
      </c>
      <c r="R300" s="255">
        <f>'pre-IRA cropsrice'!P44</f>
        <v>323975487612.27576</v>
      </c>
      <c r="S300" s="255">
        <f>'pre-IRA cropsrice'!Q44</f>
        <v>321020900677.18011</v>
      </c>
      <c r="T300" s="255">
        <f>'pre-IRA cropsrice'!R44</f>
        <v>318065560776.0318</v>
      </c>
      <c r="U300" s="255">
        <f>'pre-IRA cropsrice'!S44</f>
        <v>272803185123.87573</v>
      </c>
      <c r="V300" s="255">
        <f>'pre-IRA cropsrice'!T44</f>
        <v>226190997398.29672</v>
      </c>
      <c r="W300" s="255">
        <f>'pre-IRA cropsrice'!U44</f>
        <v>179578335638.77411</v>
      </c>
      <c r="X300" s="255">
        <f>'pre-IRA cropsrice'!V44</f>
        <v>132965204359.95543</v>
      </c>
      <c r="Y300" s="255">
        <f>'pre-IRA cropsrice'!W44</f>
        <v>86351608018.584137</v>
      </c>
      <c r="Z300" s="255">
        <f>'pre-IRA cropsrice'!X44</f>
        <v>97733900880.230408</v>
      </c>
      <c r="AA300" s="255">
        <f>'pre-IRA cropsrice'!Y44</f>
        <v>109071710965.71126</v>
      </c>
      <c r="AB300" s="255">
        <f>'pre-IRA cropsrice'!Z44</f>
        <v>120409635403.09456</v>
      </c>
      <c r="AC300" s="255">
        <f>'pre-IRA cropsrice'!AA44</f>
        <v>131747673367.6442</v>
      </c>
      <c r="AD300" s="255">
        <f>'pre-IRA cropsrice'!AB44</f>
        <v>143085824045.64423</v>
      </c>
      <c r="AE300" s="255">
        <f>'pre-IRA cropsrice'!AC44</f>
        <v>148114019619.03479</v>
      </c>
      <c r="AF300" s="255">
        <f>'pre-IRA cropsrice'!AD44</f>
        <v>152990390208.49609</v>
      </c>
      <c r="AG300" s="255">
        <f>'pre-IRA cropsrice'!AE44</f>
        <v>157866825194.97104</v>
      </c>
      <c r="AH300" s="255">
        <f>'pre-IRA cropsrice'!AF44</f>
        <v>162743324721.77606</v>
      </c>
      <c r="AI300" s="255">
        <f>'pre-IRA cropsrice'!AG44</f>
        <v>167619888937.36542</v>
      </c>
      <c r="AJ300" s="255">
        <f>'pre-IRA cropsrice'!AH44</f>
        <v>158680068191.57941</v>
      </c>
      <c r="AK300" s="255">
        <f>'pre-IRA cropsrice'!AI44</f>
        <v>149666789045.01163</v>
      </c>
      <c r="AL300" s="255">
        <f>'pre-IRA cropsrice'!AJ44</f>
        <v>140653360913.58801</v>
      </c>
      <c r="AM300" s="255">
        <f>'pre-IRA cropsrice'!AK44</f>
        <v>131639783010.18378</v>
      </c>
      <c r="AN300" s="255">
        <f>'pre-IRA cropsrice'!AL44</f>
        <v>122626054530.08475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820081001803.88171</v>
      </c>
      <c r="F301" s="255">
        <f>'pre-IRA cropsrice'!D45</f>
        <v>858588348452.21716</v>
      </c>
      <c r="G301" s="255">
        <f>'pre-IRA cropsrice'!E45</f>
        <v>901690336768.10522</v>
      </c>
      <c r="H301" s="255">
        <f>'pre-IRA cropsrice'!F45</f>
        <v>953978905869.09375</v>
      </c>
      <c r="I301" s="255">
        <f>'pre-IRA cropsrice'!G45</f>
        <v>959600499963.13074</v>
      </c>
      <c r="J301" s="255">
        <f>'pre-IRA cropsrice'!H45</f>
        <v>959914636485.11719</v>
      </c>
      <c r="K301" s="255">
        <f>'pre-IRA cropsrice'!I45</f>
        <v>928907599289.87671</v>
      </c>
      <c r="L301" s="255">
        <f>'pre-IRA cropsrice'!J45</f>
        <v>898538999692.72339</v>
      </c>
      <c r="M301" s="255">
        <f>'pre-IRA cropsrice'!K45</f>
        <v>881438890500.50867</v>
      </c>
      <c r="N301" s="255">
        <f>'pre-IRA cropsrice'!L45</f>
        <v>857696278706.27942</v>
      </c>
      <c r="O301" s="255">
        <f>'pre-IRA cropsrice'!M45</f>
        <v>833948426581.58105</v>
      </c>
      <c r="P301" s="255">
        <f>'pre-IRA cropsrice'!N45</f>
        <v>782272193898.04895</v>
      </c>
      <c r="Q301" s="255">
        <f>'pre-IRA cropsrice'!O45</f>
        <v>729613051966.57202</v>
      </c>
      <c r="R301" s="255">
        <f>'pre-IRA cropsrice'!P45</f>
        <v>676946523797.79883</v>
      </c>
      <c r="S301" s="255">
        <f>'pre-IRA cropsrice'!Q45</f>
        <v>624272852166.05127</v>
      </c>
      <c r="T301" s="255">
        <f>'pre-IRA cropsrice'!R45</f>
        <v>571592269274.19958</v>
      </c>
      <c r="U301" s="255">
        <f>'pre-IRA cropsrice'!S45</f>
        <v>598907002366.16418</v>
      </c>
      <c r="V301" s="255">
        <f>'pre-IRA cropsrice'!T45</f>
        <v>623797093975.85229</v>
      </c>
      <c r="W301" s="255">
        <f>'pre-IRA cropsrice'!U45</f>
        <v>648687414854.31018</v>
      </c>
      <c r="X301" s="255">
        <f>'pre-IRA cropsrice'!V45</f>
        <v>673577962821.01794</v>
      </c>
      <c r="Y301" s="255">
        <f>'pre-IRA cropsrice'!W45</f>
        <v>698468735723.42078</v>
      </c>
      <c r="Z301" s="255">
        <f>'pre-IRA cropsrice'!X45</f>
        <v>695577610209.67249</v>
      </c>
      <c r="AA301" s="255">
        <f>'pre-IRA cropsrice'!Y45</f>
        <v>692325695444.9812</v>
      </c>
      <c r="AB301" s="255">
        <f>'pre-IRA cropsrice'!Z45</f>
        <v>689073729589.50671</v>
      </c>
      <c r="AC301" s="255">
        <f>'pre-IRA cropsrice'!AA45</f>
        <v>685821713062.65979</v>
      </c>
      <c r="AD301" s="255">
        <f>'pre-IRA cropsrice'!AB45</f>
        <v>682569646278.55188</v>
      </c>
      <c r="AE301" s="255">
        <f>'pre-IRA cropsrice'!AC45</f>
        <v>682252724613.30103</v>
      </c>
      <c r="AF301" s="255">
        <f>'pre-IRA cropsrice'!AD45</f>
        <v>681211228893.76038</v>
      </c>
      <c r="AG301" s="255">
        <f>'pre-IRA cropsrice'!AE45</f>
        <v>680169724318.828</v>
      </c>
      <c r="AH301" s="255">
        <f>'pre-IRA cropsrice'!AF45</f>
        <v>679128211040.81152</v>
      </c>
      <c r="AI301" s="255">
        <f>'pre-IRA cropsrice'!AG45</f>
        <v>678086689211.50452</v>
      </c>
      <c r="AJ301" s="255">
        <f>'pre-IRA cropsrice'!AH45</f>
        <v>668014154548.05029</v>
      </c>
      <c r="AK301" s="255">
        <f>'pre-IRA cropsrice'!AI45</f>
        <v>657644896587.60461</v>
      </c>
      <c r="AL301" s="255">
        <f>'pre-IRA cropsrice'!AJ45</f>
        <v>647275482483.76501</v>
      </c>
      <c r="AM301" s="255">
        <f>'pre-IRA cropsrice'!AK45</f>
        <v>636905911576.29175</v>
      </c>
      <c r="AN301" s="255">
        <f>'pre-IRA cropsrice'!AL45</f>
        <v>626536183187.31421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460578194314.02832</v>
      </c>
      <c r="F302" s="255">
        <f>'pre-IRA cropsrice'!D46</f>
        <v>417965482059.06305</v>
      </c>
      <c r="G302" s="255">
        <f>'pre-IRA cropsrice'!E46</f>
        <v>376825167753.34241</v>
      </c>
      <c r="H302" s="255">
        <f>'pre-IRA cropsrice'!F46</f>
        <v>337957825466.36652</v>
      </c>
      <c r="I302" s="255">
        <f>'pre-IRA cropsrice'!G46</f>
        <v>283353445315.21863</v>
      </c>
      <c r="J302" s="255">
        <f>'pre-IRA cropsrice'!H46</f>
        <v>230838536142.25714</v>
      </c>
      <c r="K302" s="255">
        <f>'pre-IRA cropsrice'!I46</f>
        <v>219033784892.32861</v>
      </c>
      <c r="L302" s="255">
        <f>'pre-IRA cropsrice'!J46</f>
        <v>207445625305.80264</v>
      </c>
      <c r="M302" s="255">
        <f>'pre-IRA cropsrice'!K46</f>
        <v>198920023422.82297</v>
      </c>
      <c r="N302" s="255">
        <f>'pre-IRA cropsrice'!L46</f>
        <v>188860156637.35745</v>
      </c>
      <c r="O302" s="255">
        <f>'pre-IRA cropsrice'!M46</f>
        <v>178798394560.12775</v>
      </c>
      <c r="P302" s="255">
        <f>'pre-IRA cropsrice'!N46</f>
        <v>264268831387.2117</v>
      </c>
      <c r="Q302" s="255">
        <f>'pre-IRA cropsrice'!O46</f>
        <v>349540379322.79211</v>
      </c>
      <c r="R302" s="255">
        <f>'pre-IRA cropsrice'!P46</f>
        <v>434821796863.90002</v>
      </c>
      <c r="S302" s="255">
        <f>'pre-IRA cropsrice'!Q46</f>
        <v>520112759919.08313</v>
      </c>
      <c r="T302" s="255">
        <f>'pre-IRA cropsrice'!R46</f>
        <v>605412958508.26013</v>
      </c>
      <c r="U302" s="255">
        <f>'pre-IRA cropsrice'!S46</f>
        <v>595789740957.89014</v>
      </c>
      <c r="V302" s="255">
        <f>'pre-IRA cropsrice'!T46</f>
        <v>583598030368.39856</v>
      </c>
      <c r="W302" s="255">
        <f>'pre-IRA cropsrice'!U46</f>
        <v>571406178988.89099</v>
      </c>
      <c r="X302" s="255">
        <f>'pre-IRA cropsrice'!V46</f>
        <v>559214188162.3573</v>
      </c>
      <c r="Y302" s="255">
        <f>'pre-IRA cropsrice'!W46</f>
        <v>547022059214.56049</v>
      </c>
      <c r="Z302" s="255">
        <f>'pre-IRA cropsrice'!X46</f>
        <v>449287678849.01349</v>
      </c>
      <c r="AA302" s="255">
        <f>'pre-IRA cropsrice'!Y46</f>
        <v>351269749451.04681</v>
      </c>
      <c r="AB302" s="255">
        <f>'pre-IRA cropsrice'!Z46</f>
        <v>253250798738.12283</v>
      </c>
      <c r="AC302" s="255">
        <f>'pre-IRA cropsrice'!AA46</f>
        <v>155230834167.32687</v>
      </c>
      <c r="AD302" s="255">
        <f>'pre-IRA cropsrice'!AB46</f>
        <v>57209863096.647346</v>
      </c>
      <c r="AE302" s="255">
        <f>'pre-IRA cropsrice'!AC46</f>
        <v>56824175498.042885</v>
      </c>
      <c r="AF302" s="255">
        <f>'pre-IRA cropsrice'!AD46</f>
        <v>56377752756.380455</v>
      </c>
      <c r="AG302" s="255">
        <f>'pre-IRA cropsrice'!AE46</f>
        <v>55931324602.247253</v>
      </c>
      <c r="AH302" s="255">
        <f>'pre-IRA cropsrice'!AF46</f>
        <v>55484891040.557083</v>
      </c>
      <c r="AI302" s="255">
        <f>'pre-IRA cropsrice'!AG46</f>
        <v>55038452075.811012</v>
      </c>
      <c r="AJ302" s="255">
        <f>'pre-IRA cropsrice'!AH46</f>
        <v>68689181996.385101</v>
      </c>
      <c r="AK302" s="255">
        <f>'pre-IRA cropsrice'!AI46</f>
        <v>82316073940.214874</v>
      </c>
      <c r="AL302" s="255">
        <f>'pre-IRA cropsrice'!AJ46</f>
        <v>95943200826.71405</v>
      </c>
      <c r="AM302" s="255">
        <f>'pre-IRA cropsrice'!AK46</f>
        <v>109570564001.84215</v>
      </c>
      <c r="AN302" s="255">
        <f>'pre-IRA cropsrice'!AL46</f>
        <v>123198164839.80751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x14ac:dyDescent="0.3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419155057819.21735</v>
      </c>
      <c r="F303" s="255">
        <f>'pre-IRA cropsrice'!D47</f>
        <v>446348175094.27069</v>
      </c>
      <c r="G303" s="255">
        <f>'pre-IRA cropsrice'!E47</f>
        <v>476019244676.66644</v>
      </c>
      <c r="H303" s="255">
        <f>'pre-IRA cropsrice'!F47</f>
        <v>510723215935.75818</v>
      </c>
      <c r="I303" s="255">
        <f>'pre-IRA cropsrice'!G47</f>
        <v>520350513293.37946</v>
      </c>
      <c r="J303" s="255">
        <f>'pre-IRA cropsrice'!H47</f>
        <v>526672230486.03827</v>
      </c>
      <c r="K303" s="255">
        <f>'pre-IRA cropsrice'!I47</f>
        <v>511317143662.26434</v>
      </c>
      <c r="L303" s="255">
        <f>'pre-IRA cropsrice'!J47</f>
        <v>496288308640.54999</v>
      </c>
      <c r="M303" s="255">
        <f>'pre-IRA cropsrice'!K47</f>
        <v>488588314419.69403</v>
      </c>
      <c r="N303" s="255">
        <f>'pre-IRA cropsrice'!L47</f>
        <v>477219750539.51819</v>
      </c>
      <c r="O303" s="255">
        <f>'pre-IRA cropsrice'!M47</f>
        <v>465848553552.4856</v>
      </c>
      <c r="P303" s="255">
        <f>'pre-IRA cropsrice'!N47</f>
        <v>491398705055.45007</v>
      </c>
      <c r="Q303" s="255">
        <f>'pre-IRA cropsrice'!O47</f>
        <v>516406474553.65393</v>
      </c>
      <c r="R303" s="255">
        <f>'pre-IRA cropsrice'!P47</f>
        <v>541416573244.47791</v>
      </c>
      <c r="S303" s="255">
        <f>'pre-IRA cropsrice'!Q47</f>
        <v>566428924744.16968</v>
      </c>
      <c r="T303" s="255">
        <f>'pre-IRA cropsrice'!R47</f>
        <v>591443455994.50464</v>
      </c>
      <c r="U303" s="255">
        <f>'pre-IRA cropsrice'!S47</f>
        <v>646373954028.12659</v>
      </c>
      <c r="V303" s="255">
        <f>'pre-IRA cropsrice'!T47</f>
        <v>698795871588.15308</v>
      </c>
      <c r="W303" s="255">
        <f>'pre-IRA cropsrice'!U47</f>
        <v>751218291724.77356</v>
      </c>
      <c r="X303" s="255">
        <f>'pre-IRA cropsrice'!V47</f>
        <v>803641209655.3584</v>
      </c>
      <c r="Y303" s="255">
        <f>'pre-IRA cropsrice'!W47</f>
        <v>856064620658.6156</v>
      </c>
      <c r="Z303" s="255">
        <f>'pre-IRA cropsrice'!X47</f>
        <v>921876713473.48682</v>
      </c>
      <c r="AA303" s="255">
        <f>'pre-IRA cropsrice'!Y47</f>
        <v>987247330088.90503</v>
      </c>
      <c r="AB303" s="255">
        <f>'pre-IRA cropsrice'!Z47</f>
        <v>1052618596965.8059</v>
      </c>
      <c r="AC303" s="255">
        <f>'pre-IRA cropsrice'!AA47</f>
        <v>1117990509439.5547</v>
      </c>
      <c r="AD303" s="255">
        <f>'pre-IRA cropsrice'!AB47</f>
        <v>1183363062907.998</v>
      </c>
      <c r="AE303" s="255">
        <f>'pre-IRA cropsrice'!AC47</f>
        <v>1182429378499.8286</v>
      </c>
      <c r="AF303" s="255">
        <f>'pre-IRA cropsrice'!AD47</f>
        <v>1180239503485.8865</v>
      </c>
      <c r="AG303" s="255">
        <f>'pre-IRA cropsrice'!AE47</f>
        <v>1178049608122.5759</v>
      </c>
      <c r="AH303" s="255">
        <f>'pre-IRA cropsrice'!AF47</f>
        <v>1175859692665.5498</v>
      </c>
      <c r="AI303" s="255">
        <f>'pre-IRA cropsrice'!AG47</f>
        <v>1173669757369.1743</v>
      </c>
      <c r="AJ303" s="255">
        <f>'pre-IRA cropsrice'!AH47</f>
        <v>1001962891044.2091</v>
      </c>
      <c r="AK303" s="255">
        <f>'pre-IRA cropsrice'!AI47</f>
        <v>829739814029.6377</v>
      </c>
      <c r="AL303" s="255">
        <f>'pre-IRA cropsrice'!AJ47</f>
        <v>657513826464.42297</v>
      </c>
      <c r="AM303" s="255">
        <f>'pre-IRA cropsrice'!AK47</f>
        <v>485284912282.64276</v>
      </c>
      <c r="AN303" s="255">
        <f>'pre-IRA cropsrice'!AL47</f>
        <v>313053055071.38715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 x14ac:dyDescent="0.3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10631903232.428541</v>
      </c>
      <c r="F304" s="255">
        <f>'pre-IRA cropsrice'!D48</f>
        <v>44935154858.945068</v>
      </c>
      <c r="G304" s="255">
        <f>'pre-IRA cropsrice'!E48</f>
        <v>79881060829.420929</v>
      </c>
      <c r="H304" s="255">
        <f>'pre-IRA cropsrice'!F48</f>
        <v>116464968512.81342</v>
      </c>
      <c r="I304" s="255">
        <f>'pre-IRA cropsrice'!G48</f>
        <v>146933129647.71423</v>
      </c>
      <c r="J304" s="255">
        <f>'pre-IRA cropsrice'!H48</f>
        <v>174664406323.87369</v>
      </c>
      <c r="K304" s="255">
        <f>'pre-IRA cropsrice'!I48</f>
        <v>172700342045.21576</v>
      </c>
      <c r="L304" s="255">
        <f>'pre-IRA cropsrice'!J48</f>
        <v>170799106793.68985</v>
      </c>
      <c r="M304" s="255">
        <f>'pre-IRA cropsrice'!K48</f>
        <v>171420641166.61139</v>
      </c>
      <c r="N304" s="255">
        <f>'pre-IRA cropsrice'!L48</f>
        <v>170780134343.72485</v>
      </c>
      <c r="O304" s="255">
        <f>'pre-IRA cropsrice'!M48</f>
        <v>170139211199.58652</v>
      </c>
      <c r="P304" s="255">
        <f>'pre-IRA cropsrice'!N48</f>
        <v>173147328556.54807</v>
      </c>
      <c r="Q304" s="255">
        <f>'pre-IRA cropsrice'!O48</f>
        <v>175956578941.82217</v>
      </c>
      <c r="R304" s="255">
        <f>'pre-IRA cropsrice'!P48</f>
        <v>178765929889.80225</v>
      </c>
      <c r="S304" s="255">
        <f>'pre-IRA cropsrice'!Q48</f>
        <v>181575378138.28787</v>
      </c>
      <c r="T304" s="255">
        <f>'pre-IRA cropsrice'!R48</f>
        <v>184384920566.99121</v>
      </c>
      <c r="U304" s="255">
        <f>'pre-IRA cropsrice'!S48</f>
        <v>190679386625.14536</v>
      </c>
      <c r="V304" s="255">
        <f>'pre-IRA cropsrice'!T48</f>
        <v>196191683638.60184</v>
      </c>
      <c r="W304" s="255">
        <f>'pre-IRA cropsrice'!U48</f>
        <v>201704029567.45752</v>
      </c>
      <c r="X304" s="255">
        <f>'pre-IRA cropsrice'!V48</f>
        <v>207216423946.74905</v>
      </c>
      <c r="Y304" s="255">
        <f>'pre-IRA cropsrice'!W48</f>
        <v>212728866317.47598</v>
      </c>
      <c r="Z304" s="255">
        <f>'pre-IRA cropsrice'!X48</f>
        <v>209547182262.6149</v>
      </c>
      <c r="AA304" s="255">
        <f>'pre-IRA cropsrice'!Y48</f>
        <v>206255590739.19202</v>
      </c>
      <c r="AB304" s="255">
        <f>'pre-IRA cropsrice'!Z48</f>
        <v>202963960002.6622</v>
      </c>
      <c r="AC304" s="255">
        <f>'pre-IRA cropsrice'!AA48</f>
        <v>199672290352.58652</v>
      </c>
      <c r="AD304" s="255">
        <f>'pre-IRA cropsrice'!AB48</f>
        <v>196380582084.62363</v>
      </c>
      <c r="AE304" s="255">
        <f>'pre-IRA cropsrice'!AC48</f>
        <v>195751321843.14249</v>
      </c>
      <c r="AF304" s="255">
        <f>'pre-IRA cropsrice'!AD48</f>
        <v>194913589039.28961</v>
      </c>
      <c r="AG304" s="255">
        <f>'pre-IRA cropsrice'!AE48</f>
        <v>194075846690.19476</v>
      </c>
      <c r="AH304" s="255">
        <f>'pre-IRA cropsrice'!AF48</f>
        <v>193238094827.91339</v>
      </c>
      <c r="AI304" s="255">
        <f>'pre-IRA cropsrice'!AG48</f>
        <v>192400333483.79929</v>
      </c>
      <c r="AJ304" s="255">
        <f>'pre-IRA cropsrice'!AH48</f>
        <v>331256729117.91791</v>
      </c>
      <c r="AK304" s="255">
        <f>'pre-IRA cropsrice'!AI48</f>
        <v>470031344414.63214</v>
      </c>
      <c r="AL304" s="255">
        <f>'pre-IRA cropsrice'!AJ48</f>
        <v>608808340766.67432</v>
      </c>
      <c r="AM304" s="255">
        <f>'pre-IRA cropsrice'!AK48</f>
        <v>747587731695.0498</v>
      </c>
      <c r="AN304" s="255">
        <f>'pre-IRA cropsrice'!AL48</f>
        <v>886369531006.47131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0</v>
      </c>
      <c r="F305" s="255">
        <f>'pre-IRA cropsrice'!D49</f>
        <v>2981738897.1191134</v>
      </c>
      <c r="G305" s="255">
        <f>'pre-IRA cropsrice'!E49</f>
        <v>6014909957.896781</v>
      </c>
      <c r="H305" s="255">
        <f>'pre-IRA cropsrice'!F49</f>
        <v>9182058297.3945236</v>
      </c>
      <c r="I305" s="255">
        <f>'pre-IRA cropsrice'!G49</f>
        <v>11863123339.750937</v>
      </c>
      <c r="J305" s="255">
        <f>'pre-IRA cropsrice'!H49</f>
        <v>14308846392.196434</v>
      </c>
      <c r="K305" s="255">
        <f>'pre-IRA cropsrice'!I49</f>
        <v>47594688134.214027</v>
      </c>
      <c r="L305" s="255">
        <f>'pre-IRA cropsrice'!J49</f>
        <v>80400607381.043365</v>
      </c>
      <c r="M305" s="255">
        <f>'pre-IRA cropsrice'!K49</f>
        <v>114399506042.07262</v>
      </c>
      <c r="N305" s="255">
        <f>'pre-IRA cropsrice'!L49</f>
        <v>147809555760.06677</v>
      </c>
      <c r="O305" s="255">
        <f>'pre-IRA cropsrice'!M49</f>
        <v>181224456629.17432</v>
      </c>
      <c r="P305" s="255">
        <f>'pre-IRA cropsrice'!N49</f>
        <v>150208311841.10013</v>
      </c>
      <c r="Q305" s="255">
        <f>'pre-IRA cropsrice'!O49</f>
        <v>118976144277.92821</v>
      </c>
      <c r="R305" s="255">
        <f>'pre-IRA cropsrice'!P49</f>
        <v>87740024454.834396</v>
      </c>
      <c r="S305" s="255">
        <f>'pre-IRA cropsrice'!Q49</f>
        <v>56500082213.562996</v>
      </c>
      <c r="T305" s="255">
        <f>'pre-IRA cropsrice'!R49</f>
        <v>25256441742.184605</v>
      </c>
      <c r="U305" s="255">
        <f>'pre-IRA cropsrice'!S49</f>
        <v>20290972545.690331</v>
      </c>
      <c r="V305" s="255">
        <f>'pre-IRA cropsrice'!T49</f>
        <v>15218305852.341726</v>
      </c>
      <c r="W305" s="255">
        <f>'pre-IRA cropsrice'!U49</f>
        <v>10145587872.381107</v>
      </c>
      <c r="X305" s="255">
        <f>'pre-IRA cropsrice'!V49</f>
        <v>5072819094.2185822</v>
      </c>
      <c r="Y305" s="255">
        <f>'pre-IRA cropsrice'!W49</f>
        <v>0</v>
      </c>
      <c r="Z305" s="255">
        <f>'pre-IRA cropsrice'!X49</f>
        <v>32090799512.782459</v>
      </c>
      <c r="AA305" s="255">
        <f>'pre-IRA cropsrice'!Y49</f>
        <v>64181931303.546211</v>
      </c>
      <c r="AB305" s="255">
        <f>'pre-IRA cropsrice'!Z49</f>
        <v>96273392943.730225</v>
      </c>
      <c r="AC305" s="255">
        <f>'pre-IRA cropsrice'!AA49</f>
        <v>128365182037.16171</v>
      </c>
      <c r="AD305" s="255">
        <f>'pre-IRA cropsrice'!AB49</f>
        <v>160457296219.58267</v>
      </c>
      <c r="AE305" s="255">
        <f>'pre-IRA cropsrice'!AC49</f>
        <v>159340638681.48694</v>
      </c>
      <c r="AF305" s="255">
        <f>'pre-IRA cropsrice'!AD49</f>
        <v>158053635992.27203</v>
      </c>
      <c r="AG305" s="255">
        <f>'pre-IRA cropsrice'!AE49</f>
        <v>156766617668.58231</v>
      </c>
      <c r="AH305" s="255">
        <f>'pre-IRA cropsrice'!AF49</f>
        <v>155479583723.43622</v>
      </c>
      <c r="AI305" s="255">
        <f>'pre-IRA cropsrice'!AG49</f>
        <v>154192534168.65866</v>
      </c>
      <c r="AJ305" s="255">
        <f>'pre-IRA cropsrice'!AH49</f>
        <v>152103357841.32568</v>
      </c>
      <c r="AK305" s="255">
        <f>'pre-IRA cropsrice'!AI49</f>
        <v>149946711977.70932</v>
      </c>
      <c r="AL305" s="255">
        <f>'pre-IRA cropsrice'!AJ49</f>
        <v>147790034052.42215</v>
      </c>
      <c r="AM305" s="255">
        <f>'pre-IRA cropsrice'!AK49</f>
        <v>145633323934.79758</v>
      </c>
      <c r="AN305" s="255">
        <f>'pre-IRA cropsrice'!AL49</f>
        <v>143476581490.57272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3139694866.3727803</v>
      </c>
      <c r="F306" s="255">
        <f>'pre-IRA cropsrice'!D50</f>
        <v>4462750073.8409863</v>
      </c>
      <c r="G306" s="255">
        <f>'pre-IRA cropsrice'!E50</f>
        <v>5823674435.4963665</v>
      </c>
      <c r="H306" s="255">
        <f>'pre-IRA cropsrice'!F50</f>
        <v>7272593859.7774315</v>
      </c>
      <c r="I306" s="255">
        <f>'pre-IRA cropsrice'!G50</f>
        <v>8351196781.1470823</v>
      </c>
      <c r="J306" s="255">
        <f>'pre-IRA cropsrice'!H50</f>
        <v>9316690224.2277203</v>
      </c>
      <c r="K306" s="255">
        <f>'pre-IRA cropsrice'!I50</f>
        <v>10151868759.666676</v>
      </c>
      <c r="L306" s="255">
        <f>'pre-IRA cropsrice'!J50</f>
        <v>10976766877.98782</v>
      </c>
      <c r="M306" s="255">
        <f>'pre-IRA cropsrice'!K50</f>
        <v>11963948762.566166</v>
      </c>
      <c r="N306" s="255">
        <f>'pre-IRA cropsrice'!L50</f>
        <v>12870169989.188341</v>
      </c>
      <c r="O306" s="255">
        <f>'pre-IRA cropsrice'!M50</f>
        <v>13776506297.782757</v>
      </c>
      <c r="P306" s="255">
        <f>'pre-IRA cropsrice'!N50</f>
        <v>13339613067.292873</v>
      </c>
      <c r="Q306" s="255">
        <f>'pre-IRA cropsrice'!O50</f>
        <v>12886533693.949127</v>
      </c>
      <c r="R306" s="255">
        <f>'pre-IRA cropsrice'!P50</f>
        <v>12433381743.09409</v>
      </c>
      <c r="S306" s="255">
        <f>'pre-IRA cropsrice'!Q50</f>
        <v>11980159601.566437</v>
      </c>
      <c r="T306" s="255">
        <f>'pre-IRA cropsrice'!R50</f>
        <v>11526869552.267246</v>
      </c>
      <c r="U306" s="255">
        <f>'pre-IRA cropsrice'!S50</f>
        <v>16508790061.627806</v>
      </c>
      <c r="V306" s="255">
        <f>'pre-IRA cropsrice'!T50</f>
        <v>21441859173.415668</v>
      </c>
      <c r="W306" s="255">
        <f>'pre-IRA cropsrice'!U50</f>
        <v>26374976999.221153</v>
      </c>
      <c r="X306" s="255">
        <f>'pre-IRA cropsrice'!V50</f>
        <v>31308143075.280777</v>
      </c>
      <c r="Y306" s="255">
        <f>'pre-IRA cropsrice'!W50</f>
        <v>36241356943.779106</v>
      </c>
      <c r="Z306" s="255">
        <f>'pre-IRA cropsrice'!X50</f>
        <v>36091095461.55159</v>
      </c>
      <c r="AA306" s="255">
        <f>'pre-IRA cropsrice'!Y50</f>
        <v>35922113751.539528</v>
      </c>
      <c r="AB306" s="255">
        <f>'pre-IRA cropsrice'!Z50</f>
        <v>35753129388.016678</v>
      </c>
      <c r="AC306" s="255">
        <f>'pre-IRA cropsrice'!AA50</f>
        <v>35584142392.763603</v>
      </c>
      <c r="AD306" s="255">
        <f>'pre-IRA cropsrice'!AB50</f>
        <v>35415152787.285683</v>
      </c>
      <c r="AE306" s="255">
        <f>'pre-IRA cropsrice'!AC50</f>
        <v>35264910790.2463</v>
      </c>
      <c r="AF306" s="255">
        <f>'pre-IRA cropsrice'!AD50</f>
        <v>35077072502.867203</v>
      </c>
      <c r="AG306" s="255">
        <f>'pre-IRA cropsrice'!AE50</f>
        <v>34889232016.037331</v>
      </c>
      <c r="AH306" s="255">
        <f>'pre-IRA cropsrice'!AF50</f>
        <v>34701389334.73378</v>
      </c>
      <c r="AI306" s="255">
        <f>'pre-IRA cropsrice'!AG50</f>
        <v>34513544463.769272</v>
      </c>
      <c r="AJ306" s="255">
        <f>'pre-IRA cropsrice'!AH50</f>
        <v>63896682033.921944</v>
      </c>
      <c r="AK306" s="255">
        <f>'pre-IRA cropsrice'!AI50</f>
        <v>93265225673.777374</v>
      </c>
      <c r="AL306" s="255">
        <f>'pre-IRA cropsrice'!AJ50</f>
        <v>122634273015.71178</v>
      </c>
      <c r="AM306" s="255">
        <f>'pre-IRA cropsrice'!AK50</f>
        <v>152003826918.00748</v>
      </c>
      <c r="AN306" s="255">
        <f>'pre-IRA cropsrice'!AL50</f>
        <v>181373890299.37704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0</v>
      </c>
      <c r="F307" s="255">
        <f>'pre-IRA cropsrice'!D51</f>
        <v>690277392.56349218</v>
      </c>
      <c r="G307" s="255">
        <f>'pre-IRA cropsrice'!E51</f>
        <v>1392461414.4627812</v>
      </c>
      <c r="H307" s="255">
        <f>'pre-IRA cropsrice'!F51</f>
        <v>2125661393.7643094</v>
      </c>
      <c r="I307" s="255">
        <f>'pre-IRA cropsrice'!G51</f>
        <v>2746332301.1059942</v>
      </c>
      <c r="J307" s="255">
        <f>'pre-IRA cropsrice'!H51</f>
        <v>3312521155.940208</v>
      </c>
      <c r="K307" s="255">
        <f>'pre-IRA cropsrice'!I51</f>
        <v>2826118217.8731627</v>
      </c>
      <c r="L307" s="255">
        <f>'pre-IRA cropsrice'!J51</f>
        <v>2347420807.0586944</v>
      </c>
      <c r="M307" s="255">
        <f>'pre-IRA cropsrice'!K51</f>
        <v>1903322787.4319751</v>
      </c>
      <c r="N307" s="255">
        <f>'pre-IRA cropsrice'!L51</f>
        <v>1441809294.3786752</v>
      </c>
      <c r="O307" s="255">
        <f>'pre-IRA cropsrice'!M51</f>
        <v>980222301.93728566</v>
      </c>
      <c r="P307" s="255">
        <f>'pre-IRA cropsrice'!N51</f>
        <v>1755093725.2766709</v>
      </c>
      <c r="Q307" s="255">
        <f>'pre-IRA cropsrice'!O51</f>
        <v>2528912367.5602269</v>
      </c>
      <c r="R307" s="255">
        <f>'pre-IRA cropsrice'!P51</f>
        <v>3302821452.4267168</v>
      </c>
      <c r="S307" s="255">
        <f>'pre-IRA cropsrice'!Q51</f>
        <v>4076818009.8271098</v>
      </c>
      <c r="T307" s="255">
        <f>'pre-IRA cropsrice'!R51</f>
        <v>4850899199.0327454</v>
      </c>
      <c r="U307" s="255">
        <f>'pre-IRA cropsrice'!S51</f>
        <v>5869026489.1041975</v>
      </c>
      <c r="V307" s="255">
        <f>'pre-IRA cropsrice'!T51</f>
        <v>6866584613.4571743</v>
      </c>
      <c r="W307" s="255">
        <f>'pre-IRA cropsrice'!U51</f>
        <v>7864152507.6042738</v>
      </c>
      <c r="X307" s="255">
        <f>'pre-IRA cropsrice'!V51</f>
        <v>8861730078.5463867</v>
      </c>
      <c r="Y307" s="255">
        <f>'pre-IRA cropsrice'!W51</f>
        <v>9859317234.4771595</v>
      </c>
      <c r="Z307" s="255">
        <f>'pre-IRA cropsrice'!X51</f>
        <v>9097053972.8042831</v>
      </c>
      <c r="AA307" s="255">
        <f>'pre-IRA cropsrice'!Y51</f>
        <v>8329690478.0607357</v>
      </c>
      <c r="AB307" s="255">
        <f>'pre-IRA cropsrice'!Z51</f>
        <v>7562318846.5891027</v>
      </c>
      <c r="AC307" s="255">
        <f>'pre-IRA cropsrice'!AA51</f>
        <v>6794939138.1794739</v>
      </c>
      <c r="AD307" s="255">
        <f>'pre-IRA cropsrice'!AB51</f>
        <v>6027551411.8296461</v>
      </c>
      <c r="AE307" s="255">
        <f>'pre-IRA cropsrice'!AC51</f>
        <v>6031470629.214942</v>
      </c>
      <c r="AF307" s="255">
        <f>'pre-IRA cropsrice'!AD51</f>
        <v>6028991455.0921555</v>
      </c>
      <c r="AG307" s="255">
        <f>'pre-IRA cropsrice'!AE51</f>
        <v>6026512290.132844</v>
      </c>
      <c r="AH307" s="255">
        <f>'pre-IRA cropsrice'!AF51</f>
        <v>6024033135.8288641</v>
      </c>
      <c r="AI307" s="255">
        <f>'pre-IRA cropsrice'!AG51</f>
        <v>6021553993.6744537</v>
      </c>
      <c r="AJ307" s="255">
        <f>'pre-IRA cropsrice'!AH51</f>
        <v>4819390925.6110277</v>
      </c>
      <c r="AK307" s="255">
        <f>'pre-IRA cropsrice'!AI51</f>
        <v>3614573953.452024</v>
      </c>
      <c r="AL307" s="255">
        <f>'pre-IRA cropsrice'!AJ51</f>
        <v>2409736551.2027822</v>
      </c>
      <c r="AM307" s="255">
        <f>'pre-IRA cropsrice'!AK51</f>
        <v>1204878605.364697</v>
      </c>
      <c r="AN307" s="255">
        <f>'pre-IRA cropsrice'!AL51</f>
        <v>0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 x14ac:dyDescent="0.3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9526942245.21686</v>
      </c>
      <c r="F308" s="255">
        <f>'pre-IRA cropsrice'!D52</f>
        <v>112975443700.20425</v>
      </c>
      <c r="G308" s="255">
        <f>'pre-IRA cropsrice'!E52</f>
        <v>117008361550.87303</v>
      </c>
      <c r="H308" s="255">
        <f>'pre-IRA cropsrice'!F52</f>
        <v>122192071084.35942</v>
      </c>
      <c r="I308" s="255">
        <f>'pre-IRA cropsrice'!G52</f>
        <v>121419334946.83171</v>
      </c>
      <c r="J308" s="255">
        <f>'pre-IRA cropsrice'!H52</f>
        <v>120071489522.38675</v>
      </c>
      <c r="K308" s="255">
        <f>'pre-IRA cropsrice'!I52</f>
        <v>98669202013.106644</v>
      </c>
      <c r="L308" s="255">
        <f>'pre-IRA cropsrice'!J52</f>
        <v>77600916385.449265</v>
      </c>
      <c r="M308" s="255">
        <f>'pre-IRA cropsrice'!K52</f>
        <v>57675570644.011246</v>
      </c>
      <c r="N308" s="255">
        <f>'pre-IRA cropsrice'!L52</f>
        <v>37173690678.779213</v>
      </c>
      <c r="O308" s="255">
        <f>'pre-IRA cropsrice'!M52</f>
        <v>16668595690.661953</v>
      </c>
      <c r="P308" s="255">
        <f>'pre-IRA cropsrice'!N52</f>
        <v>14540476734.390715</v>
      </c>
      <c r="Q308" s="255">
        <f>'pre-IRA cropsrice'!O52</f>
        <v>12392577433.054947</v>
      </c>
      <c r="R308" s="255">
        <f>'pre-IRA cropsrice'!P52</f>
        <v>10244400576.438486</v>
      </c>
      <c r="S308" s="255">
        <f>'pre-IRA cropsrice'!Q52</f>
        <v>8095955283.8719578</v>
      </c>
      <c r="T308" s="255">
        <f>'pre-IRA cropsrice'!R52</f>
        <v>5947250277.6017647</v>
      </c>
      <c r="U308" s="255">
        <f>'pre-IRA cropsrice'!S52</f>
        <v>4778008451.7451324</v>
      </c>
      <c r="V308" s="255">
        <f>'pre-IRA cropsrice'!T52</f>
        <v>3583524339.210393</v>
      </c>
      <c r="W308" s="255">
        <f>'pre-IRA cropsrice'!U52</f>
        <v>2389028149.9816899</v>
      </c>
      <c r="X308" s="255">
        <f>'pre-IRA cropsrice'!V52</f>
        <v>1194519999.0671935</v>
      </c>
      <c r="Y308" s="255">
        <f>'pre-IRA cropsrice'!W52</f>
        <v>0</v>
      </c>
      <c r="Z308" s="255">
        <f>'pre-IRA cropsrice'!X52</f>
        <v>767026564.67560267</v>
      </c>
      <c r="AA308" s="255">
        <f>'pre-IRA cropsrice'!Y52</f>
        <v>1534061071.3795242</v>
      </c>
      <c r="AB308" s="255">
        <f>'pre-IRA cropsrice'!Z52</f>
        <v>2301103462.0648837</v>
      </c>
      <c r="AC308" s="255">
        <f>'pre-IRA cropsrice'!AA52</f>
        <v>3068153679.4589357</v>
      </c>
      <c r="AD308" s="255">
        <f>'pre-IRA cropsrice'!AB52</f>
        <v>3835211667.051755</v>
      </c>
      <c r="AE308" s="255">
        <f>'pre-IRA cropsrice'!AC52</f>
        <v>3071446192.2778001</v>
      </c>
      <c r="AF308" s="255">
        <f>'pre-IRA cropsrice'!AD52</f>
        <v>2303599598.7399187</v>
      </c>
      <c r="AG308" s="255">
        <f>'pre-IRA cropsrice'!AE52</f>
        <v>1535743046.1816864</v>
      </c>
      <c r="AH308" s="255">
        <f>'pre-IRA cropsrice'!AF52</f>
        <v>767876518.79891562</v>
      </c>
      <c r="AI308" s="255">
        <f>'pre-IRA cropsrice'!AG52</f>
        <v>0</v>
      </c>
      <c r="AJ308" s="255">
        <f>'pre-IRA cropsrice'!AH52</f>
        <v>1198276397.0251365</v>
      </c>
      <c r="AK308" s="255">
        <f>'pre-IRA cropsrice'!AI52</f>
        <v>2396573188.3705502</v>
      </c>
      <c r="AL308" s="255">
        <f>'pre-IRA cropsrice'!AJ52</f>
        <v>3594890487.5222821</v>
      </c>
      <c r="AM308" s="255">
        <f>'pre-IRA cropsrice'!AK52</f>
        <v>4793228410.392231</v>
      </c>
      <c r="AN308" s="255">
        <f>'pre-IRA cropsrice'!AL52</f>
        <v>5991587075.3504114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724787442019.06763</v>
      </c>
      <c r="F309" s="255">
        <f>'pre-IRA cropsrice'!D53</f>
        <v>582505092355.22583</v>
      </c>
      <c r="G309" s="255">
        <f>'pre-IRA cropsrice'!E53</f>
        <v>441242217560.00623</v>
      </c>
      <c r="H309" s="255">
        <f>'pre-IRA cropsrice'!F53</f>
        <v>300176143889.67303</v>
      </c>
      <c r="I309" s="255">
        <f>'pre-IRA cropsrice'!G53</f>
        <v>146608712653.41693</v>
      </c>
      <c r="J309" s="255">
        <f>'pre-IRA cropsrice'!H53</f>
        <v>2266711140.4650874</v>
      </c>
      <c r="K309" s="255">
        <f>'pre-IRA cropsrice'!I53</f>
        <v>33529522356.145195</v>
      </c>
      <c r="L309" s="255">
        <f>'pre-IRA cropsrice'!J53</f>
        <v>64339382697.311005</v>
      </c>
      <c r="M309" s="255">
        <f>'pre-IRA cropsrice'!K53</f>
        <v>96104641399.039566</v>
      </c>
      <c r="N309" s="255">
        <f>'pre-IRA cropsrice'!L53</f>
        <v>127399390381.68507</v>
      </c>
      <c r="O309" s="255">
        <f>'pre-IRA cropsrice'!M53</f>
        <v>158698703954.79224</v>
      </c>
      <c r="P309" s="255">
        <f>'pre-IRA cropsrice'!N53</f>
        <v>153600586747.84525</v>
      </c>
      <c r="Q309" s="255">
        <f>'pre-IRA cropsrice'!O53</f>
        <v>148316004972.18414</v>
      </c>
      <c r="R309" s="255">
        <f>'pre-IRA cropsrice'!P53</f>
        <v>143030579390.27231</v>
      </c>
      <c r="S309" s="255">
        <f>'pre-IRA cropsrice'!Q53</f>
        <v>137744337751.80762</v>
      </c>
      <c r="T309" s="255">
        <f>'pre-IRA cropsrice'!R53</f>
        <v>132457306598.09723</v>
      </c>
      <c r="U309" s="255">
        <f>'pre-IRA cropsrice'!S53</f>
        <v>129894841066.02742</v>
      </c>
      <c r="V309" s="255">
        <f>'pre-IRA cropsrice'!T53</f>
        <v>126770414570.22664</v>
      </c>
      <c r="W309" s="255">
        <f>'pre-IRA cropsrice'!U53</f>
        <v>123645952723.75764</v>
      </c>
      <c r="X309" s="255">
        <f>'pre-IRA cropsrice'!V53</f>
        <v>120521455863.74763</v>
      </c>
      <c r="Y309" s="255">
        <f>'pre-IRA cropsrice'!W53</f>
        <v>117396924322.99963</v>
      </c>
      <c r="Z309" s="255">
        <f>'pre-IRA cropsrice'!X53</f>
        <v>93966533868.070053</v>
      </c>
      <c r="AA309" s="255">
        <f>'pre-IRA cropsrice'!Y53</f>
        <v>70475265260.420212</v>
      </c>
      <c r="AB309" s="255">
        <f>'pre-IRA cropsrice'!Z53</f>
        <v>46983752227.995209</v>
      </c>
      <c r="AC309" s="255">
        <f>'pre-IRA cropsrice'!AA53</f>
        <v>23491996554.517448</v>
      </c>
      <c r="AD309" s="255">
        <f>'pre-IRA cropsrice'!AB53</f>
        <v>0</v>
      </c>
      <c r="AE309" s="255">
        <f>'pre-IRA cropsrice'!AC53</f>
        <v>765525439.07850897</v>
      </c>
      <c r="AF309" s="255">
        <f>'pre-IRA cropsrice'!AD53</f>
        <v>1531060817.5133805</v>
      </c>
      <c r="AG309" s="255">
        <f>'pre-IRA cropsrice'!AE53</f>
        <v>2296606151.2569766</v>
      </c>
      <c r="AH309" s="255">
        <f>'pre-IRA cropsrice'!AF53</f>
        <v>3062161457.0466809</v>
      </c>
      <c r="AI309" s="255">
        <f>'pre-IRA cropsrice'!AG53</f>
        <v>3827726752.4080553</v>
      </c>
      <c r="AJ309" s="255">
        <f>'pre-IRA cropsrice'!AH53</f>
        <v>3063546651.853086</v>
      </c>
      <c r="AK309" s="255">
        <f>'pre-IRA cropsrice'!AI53</f>
        <v>2297679541.6465149</v>
      </c>
      <c r="AL309" s="255">
        <f>'pre-IRA cropsrice'!AJ53</f>
        <v>1531799444.6257362</v>
      </c>
      <c r="AM309" s="255">
        <f>'pre-IRA cropsrice'!AK53</f>
        <v>765906288.64298737</v>
      </c>
      <c r="AN309" s="255">
        <f>'pre-IRA cropsrice'!AL53</f>
        <v>0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 x14ac:dyDescent="0.3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497744635284.35529</v>
      </c>
      <c r="F310" s="255">
        <f>'pre-IRA cropsrice'!D54</f>
        <v>402113905219.01935</v>
      </c>
      <c r="G310" s="255">
        <f>'pre-IRA cropsrice'!E54</f>
        <v>307219191359.69861</v>
      </c>
      <c r="H310" s="255">
        <f>'pre-IRA cropsrice'!F54</f>
        <v>212553137122.59366</v>
      </c>
      <c r="I310" s="255">
        <f>'pre-IRA cropsrice'!G54</f>
        <v>108962575669.92471</v>
      </c>
      <c r="J310" s="255">
        <f>'pre-IRA cropsrice'!H54</f>
        <v>11543284921.603592</v>
      </c>
      <c r="K310" s="255">
        <f>'pre-IRA cropsrice'!I54</f>
        <v>10402241763.342012</v>
      </c>
      <c r="L310" s="255">
        <f>'pre-IRA cropsrice'!J54</f>
        <v>9280016648.4811802</v>
      </c>
      <c r="M310" s="255">
        <f>'pre-IRA cropsrice'!K54</f>
        <v>8294696807.2873211</v>
      </c>
      <c r="N310" s="255">
        <f>'pre-IRA cropsrice'!L54</f>
        <v>7240648310.4398737</v>
      </c>
      <c r="O310" s="255">
        <f>'pre-IRA cropsrice'!M54</f>
        <v>6186424596.906415</v>
      </c>
      <c r="P310" s="255">
        <f>'pre-IRA cropsrice'!N54</f>
        <v>8857277656.4000816</v>
      </c>
      <c r="Q310" s="255">
        <f>'pre-IRA cropsrice'!O54</f>
        <v>11521214015.802425</v>
      </c>
      <c r="R310" s="255">
        <f>'pre-IRA cropsrice'!P54</f>
        <v>14185457886.525892</v>
      </c>
      <c r="S310" s="255">
        <f>'pre-IRA cropsrice'!Q54</f>
        <v>16849999170.867352</v>
      </c>
      <c r="T310" s="255">
        <f>'pre-IRA cropsrice'!R54</f>
        <v>19514828210.790581</v>
      </c>
      <c r="U310" s="255">
        <f>'pre-IRA cropsrice'!S54</f>
        <v>21500987237.109043</v>
      </c>
      <c r="V310" s="255">
        <f>'pre-IRA cropsrice'!T54</f>
        <v>23404376753.794975</v>
      </c>
      <c r="W310" s="255">
        <f>'pre-IRA cropsrice'!U54</f>
        <v>25307784581.618771</v>
      </c>
      <c r="X310" s="255">
        <f>'pre-IRA cropsrice'!V54</f>
        <v>27211210546.319145</v>
      </c>
      <c r="Y310" s="255">
        <f>'pre-IRA cropsrice'!W54</f>
        <v>29114654475.869778</v>
      </c>
      <c r="Z310" s="255">
        <f>'pre-IRA cropsrice'!X54</f>
        <v>52669260383.513206</v>
      </c>
      <c r="AA310" s="255">
        <f>'pre-IRA cropsrice'!Y54</f>
        <v>76209072454.841431</v>
      </c>
      <c r="AB310" s="255">
        <f>'pre-IRA cropsrice'!Z54</f>
        <v>99749125744.280228</v>
      </c>
      <c r="AC310" s="255">
        <f>'pre-IRA cropsrice'!AA54</f>
        <v>123289418501.52582</v>
      </c>
      <c r="AD310" s="255">
        <f>'pre-IRA cropsrice'!AB54</f>
        <v>146829948999.59888</v>
      </c>
      <c r="AE310" s="255">
        <f>'pre-IRA cropsrice'!AC54</f>
        <v>145815006420.72211</v>
      </c>
      <c r="AF310" s="255">
        <f>'pre-IRA cropsrice'!AD54</f>
        <v>144644185884.85193</v>
      </c>
      <c r="AG310" s="255">
        <f>'pre-IRA cropsrice'!AE54</f>
        <v>143473351131.77618</v>
      </c>
      <c r="AH310" s="255">
        <f>'pre-IRA cropsrice'!AF54</f>
        <v>142302502173.55801</v>
      </c>
      <c r="AI310" s="255">
        <f>'pre-IRA cropsrice'!AG54</f>
        <v>141131639021.17566</v>
      </c>
      <c r="AJ310" s="255">
        <f>'pre-IRA cropsrice'!AH54</f>
        <v>115436081923.11102</v>
      </c>
      <c r="AK310" s="255">
        <f>'pre-IRA cropsrice'!AI54</f>
        <v>89678365517.372879</v>
      </c>
      <c r="AL310" s="255">
        <f>'pre-IRA cropsrice'!AJ54</f>
        <v>63920212727.585899</v>
      </c>
      <c r="AM310" s="255">
        <f>'pre-IRA cropsrice'!AK54</f>
        <v>38161621133.53656</v>
      </c>
      <c r="AN310" s="255">
        <f>'pre-IRA cropsrice'!AL54</f>
        <v>12402588262.931152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 x14ac:dyDescent="0.3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44168845056.225723</v>
      </c>
      <c r="F311" s="255">
        <f>'pre-IRA cropsrice'!D55</f>
        <v>272797641417.23605</v>
      </c>
      <c r="G311" s="255">
        <f>'pre-IRA cropsrice'!E55</f>
        <v>505581756676.19867</v>
      </c>
      <c r="H311" s="255">
        <f>'pre-IRA cropsrice'!F55</f>
        <v>749040350251.99658</v>
      </c>
      <c r="I311" s="255">
        <f>'pre-IRA cropsrice'!G55</f>
        <v>953052517048.19971</v>
      </c>
      <c r="J311" s="255">
        <f>'pre-IRA cropsrice'!H55</f>
        <v>1138897362662.9314</v>
      </c>
      <c r="K311" s="255">
        <f>'pre-IRA cropsrice'!I55</f>
        <v>907590030853.02673</v>
      </c>
      <c r="L311" s="255">
        <f>'pre-IRA cropsrice'!J55</f>
        <v>679861234592.54016</v>
      </c>
      <c r="M311" s="255">
        <f>'pre-IRA cropsrice'!K55</f>
        <v>462138775190.49524</v>
      </c>
      <c r="N311" s="255">
        <f>'pre-IRA cropsrice'!L55</f>
        <v>239358600597.08997</v>
      </c>
      <c r="O311" s="255">
        <f>'pre-IRA cropsrice'!M55</f>
        <v>16543797008.35935</v>
      </c>
      <c r="P311" s="255">
        <f>'pre-IRA cropsrice'!N55</f>
        <v>24131896521.274601</v>
      </c>
      <c r="Q311" s="255">
        <f>'pre-IRA cropsrice'!O55</f>
        <v>31701554012.114235</v>
      </c>
      <c r="R311" s="255">
        <f>'pre-IRA cropsrice'!P55</f>
        <v>39272086721.269203</v>
      </c>
      <c r="S311" s="255">
        <f>'pre-IRA cropsrice'!Q55</f>
        <v>46843465909.074135</v>
      </c>
      <c r="T311" s="255">
        <f>'pre-IRA cropsrice'!R55</f>
        <v>54415664087.226234</v>
      </c>
      <c r="U311" s="255">
        <f>'pre-IRA cropsrice'!S55</f>
        <v>214645837085.7569</v>
      </c>
      <c r="V311" s="255">
        <f>'pre-IRA cropsrice'!T55</f>
        <v>374646767464.15607</v>
      </c>
      <c r="W311" s="255">
        <f>'pre-IRA cropsrice'!U55</f>
        <v>534649288129.39716</v>
      </c>
      <c r="X311" s="255">
        <f>'pre-IRA cropsrice'!V55</f>
        <v>694653383940.41602</v>
      </c>
      <c r="Y311" s="255">
        <f>'pre-IRA cropsrice'!W55</f>
        <v>854659039950.34302</v>
      </c>
      <c r="Z311" s="255">
        <f>'pre-IRA cropsrice'!X55</f>
        <v>849342163054.48816</v>
      </c>
      <c r="AA311" s="255">
        <f>'pre-IRA cropsrice'!Y55</f>
        <v>843583799450.87634</v>
      </c>
      <c r="AB311" s="255">
        <f>'pre-IRA cropsrice'!Z55</f>
        <v>837825355043.47351</v>
      </c>
      <c r="AC311" s="255">
        <f>'pre-IRA cropsrice'!AA55</f>
        <v>832066830478.33118</v>
      </c>
      <c r="AD311" s="255">
        <f>'pre-IRA cropsrice'!AB55</f>
        <v>826308226393.24805</v>
      </c>
      <c r="AE311" s="255">
        <f>'pre-IRA cropsrice'!AC55</f>
        <v>662896629613.81982</v>
      </c>
      <c r="AF311" s="255">
        <f>'pre-IRA cropsrice'!AD55</f>
        <v>498605758016.58472</v>
      </c>
      <c r="AG311" s="255">
        <f>'pre-IRA cropsrice'!AE55</f>
        <v>334312755595.29175</v>
      </c>
      <c r="AH311" s="255">
        <f>'pre-IRA cropsrice'!AF55</f>
        <v>170017618969.89258</v>
      </c>
      <c r="AI311" s="255">
        <f>'pre-IRA cropsrice'!AG55</f>
        <v>5720344591.8655968</v>
      </c>
      <c r="AJ311" s="255">
        <f>'pre-IRA cropsrice'!AH55</f>
        <v>32021362216.424896</v>
      </c>
      <c r="AK311" s="255">
        <f>'pre-IRA cropsrice'!AI55</f>
        <v>58320325762.907791</v>
      </c>
      <c r="AL311" s="255">
        <f>'pre-IRA cropsrice'!AJ55</f>
        <v>84619739573.089264</v>
      </c>
      <c r="AM311" s="255">
        <f>'pre-IRA cropsrice'!AK55</f>
        <v>110919606193.77406</v>
      </c>
      <c r="AN311" s="255">
        <f>'pre-IRA cropsrice'!AL55</f>
        <v>137219928225.74583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42152259302.488174</v>
      </c>
      <c r="F312" s="255">
        <f>'pre-IRA cropsrice'!D56</f>
        <v>41132120306.100525</v>
      </c>
      <c r="G312" s="255">
        <f>'pre-IRA cropsrice'!E56</f>
        <v>40296409263.130562</v>
      </c>
      <c r="H312" s="255">
        <f>'pre-IRA cropsrice'!F56</f>
        <v>39798117759.144821</v>
      </c>
      <c r="I312" s="255">
        <f>'pre-IRA cropsrice'!G56</f>
        <v>37390104140.992958</v>
      </c>
      <c r="J312" s="255">
        <f>'pre-IRA cropsrice'!H56</f>
        <v>34946024191.27047</v>
      </c>
      <c r="K312" s="255">
        <f>'pre-IRA cropsrice'!I56</f>
        <v>271254647622.81915</v>
      </c>
      <c r="L312" s="255">
        <f>'pre-IRA cropsrice'!J56</f>
        <v>504143018837.62579</v>
      </c>
      <c r="M312" s="255">
        <f>'pre-IRA cropsrice'!K56</f>
        <v>744516214617.24854</v>
      </c>
      <c r="N312" s="255">
        <f>'pre-IRA cropsrice'!L56</f>
        <v>981201320789.96887</v>
      </c>
      <c r="O312" s="255">
        <f>'pre-IRA cropsrice'!M56</f>
        <v>1217920916483.5293</v>
      </c>
      <c r="P312" s="255">
        <f>'pre-IRA cropsrice'!N56</f>
        <v>977923118905.96704</v>
      </c>
      <c r="Q312" s="255">
        <f>'pre-IRA cropsrice'!O56</f>
        <v>736469666322.52881</v>
      </c>
      <c r="R312" s="255">
        <f>'pre-IRA cropsrice'!P56</f>
        <v>494985909506.8241</v>
      </c>
      <c r="S312" s="255">
        <f>'pre-IRA cropsrice'!Q56</f>
        <v>253472843988.806</v>
      </c>
      <c r="T312" s="255">
        <f>'pre-IRA cropsrice'!R56</f>
        <v>11931421950.392059</v>
      </c>
      <c r="U312" s="255">
        <f>'pre-IRA cropsrice'!S56</f>
        <v>96472383399.354691</v>
      </c>
      <c r="V312" s="255">
        <f>'pre-IRA cropsrice'!T56</f>
        <v>180963576452.78275</v>
      </c>
      <c r="W312" s="255">
        <f>'pre-IRA cropsrice'!U56</f>
        <v>265455609824.72198</v>
      </c>
      <c r="X312" s="255">
        <f>'pre-IRA cropsrice'!V56</f>
        <v>349948475514.46027</v>
      </c>
      <c r="Y312" s="255">
        <f>'pre-IRA cropsrice'!W56</f>
        <v>434442165623.89984</v>
      </c>
      <c r="Z312" s="255">
        <f>'pre-IRA cropsrice'!X56</f>
        <v>361627277412.09521</v>
      </c>
      <c r="AA312" s="255">
        <f>'pre-IRA cropsrice'!Y56</f>
        <v>288587245741.36218</v>
      </c>
      <c r="AB312" s="255">
        <f>'pre-IRA cropsrice'!Z56</f>
        <v>215546452338.96393</v>
      </c>
      <c r="AC312" s="255">
        <f>'pre-IRA cropsrice'!AA56</f>
        <v>142504902768.47803</v>
      </c>
      <c r="AD312" s="255">
        <f>'pre-IRA cropsrice'!AB56</f>
        <v>69462602519.558701</v>
      </c>
      <c r="AE312" s="255">
        <f>'pre-IRA cropsrice'!AC56</f>
        <v>236445277461.79544</v>
      </c>
      <c r="AF312" s="255">
        <f>'pre-IRA cropsrice'!AD56</f>
        <v>403356383639.91254</v>
      </c>
      <c r="AG312" s="255">
        <f>'pre-IRA cropsrice'!AE56</f>
        <v>570269660869.69861</v>
      </c>
      <c r="AH312" s="255">
        <f>'pre-IRA cropsrice'!AF56</f>
        <v>737185112818.25378</v>
      </c>
      <c r="AI312" s="255">
        <f>'pre-IRA cropsrice'!AG56</f>
        <v>904102743324.58289</v>
      </c>
      <c r="AJ312" s="255">
        <f>'pre-IRA cropsrice'!AH56</f>
        <v>723604664439.73206</v>
      </c>
      <c r="AK312" s="255">
        <f>'pre-IRA cropsrice'!AI56</f>
        <v>542708116658.67035</v>
      </c>
      <c r="AL312" s="255">
        <f>'pre-IRA cropsrice'!AJ56</f>
        <v>361808501413.52075</v>
      </c>
      <c r="AM312" s="255">
        <f>'pre-IRA cropsrice'!AK56</f>
        <v>180905801663.10034</v>
      </c>
      <c r="AN312" s="255">
        <f>'pre-IRA cropsrice'!AL56</f>
        <v>0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 x14ac:dyDescent="0.3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0</v>
      </c>
      <c r="F313" s="255">
        <f>'pre-IRA cropsrice'!D57</f>
        <v>0</v>
      </c>
      <c r="G313" s="255">
        <f>'pre-IRA cropsrice'!E57</f>
        <v>0</v>
      </c>
      <c r="H313" s="255">
        <f>'pre-IRA cropsrice'!F57</f>
        <v>0</v>
      </c>
      <c r="I313" s="255">
        <f>'pre-IRA cropsrice'!G57</f>
        <v>0</v>
      </c>
      <c r="J313" s="255">
        <f>'pre-IRA cropsrice'!H57</f>
        <v>0</v>
      </c>
      <c r="K313" s="255">
        <f>'pre-IRA cropsrice'!I57</f>
        <v>0</v>
      </c>
      <c r="L313" s="255">
        <f>'pre-IRA cropsrice'!J57</f>
        <v>0</v>
      </c>
      <c r="M313" s="255">
        <f>'pre-IRA cropsrice'!K57</f>
        <v>0</v>
      </c>
      <c r="N313" s="255">
        <f>'pre-IRA cropsrice'!L57</f>
        <v>0</v>
      </c>
      <c r="O313" s="255">
        <f>'pre-IRA cropsrice'!M57</f>
        <v>0</v>
      </c>
      <c r="P313" s="255">
        <f>'pre-IRA cropsrice'!N57</f>
        <v>75819616782.625214</v>
      </c>
      <c r="Q313" s="255">
        <f>'pre-IRA cropsrice'!O57</f>
        <v>151648536643.83508</v>
      </c>
      <c r="R313" s="255">
        <f>'pre-IRA cropsrice'!P57</f>
        <v>227486450600.84354</v>
      </c>
      <c r="S313" s="255">
        <f>'pre-IRA cropsrice'!Q57</f>
        <v>303333063272.86542</v>
      </c>
      <c r="T313" s="255">
        <f>'pre-IRA cropsrice'!R57</f>
        <v>379188092140.50989</v>
      </c>
      <c r="U313" s="255">
        <f>'pre-IRA cropsrice'!S57</f>
        <v>306923324809.45471</v>
      </c>
      <c r="V313" s="255">
        <f>'pre-IRA cropsrice'!T57</f>
        <v>233049168669.72134</v>
      </c>
      <c r="W313" s="255">
        <f>'pre-IRA cropsrice'!U57</f>
        <v>159174265267.86575</v>
      </c>
      <c r="X313" s="255">
        <f>'pre-IRA cropsrice'!V57</f>
        <v>85298621720.223709</v>
      </c>
      <c r="Y313" s="255">
        <f>'pre-IRA cropsrice'!W57</f>
        <v>11422245051.858324</v>
      </c>
      <c r="Z313" s="255">
        <f>'pre-IRA cropsrice'!X57</f>
        <v>86915537685.404327</v>
      </c>
      <c r="AA313" s="255">
        <f>'pre-IRA cropsrice'!Y57</f>
        <v>162403712406.60001</v>
      </c>
      <c r="AB313" s="255">
        <f>'pre-IRA cropsrice'!Z57</f>
        <v>237892662745.80313</v>
      </c>
      <c r="AC313" s="255">
        <f>'pre-IRA cropsrice'!AA57</f>
        <v>313382383069.36884</v>
      </c>
      <c r="AD313" s="255">
        <f>'pre-IRA cropsrice'!AB57</f>
        <v>388872867818.69226</v>
      </c>
      <c r="AE313" s="255">
        <f>'pre-IRA cropsrice'!AC57</f>
        <v>386166616216.38348</v>
      </c>
      <c r="AF313" s="255">
        <f>'pre-IRA cropsrice'!AD57</f>
        <v>383047528245.79877</v>
      </c>
      <c r="AG313" s="255">
        <f>'pre-IRA cropsrice'!AE57</f>
        <v>379928402384.61548</v>
      </c>
      <c r="AH313" s="255">
        <f>'pre-IRA cropsrice'!AF57</f>
        <v>376809238664.38428</v>
      </c>
      <c r="AI313" s="255">
        <f>'pre-IRA cropsrice'!AG57</f>
        <v>373690037113.76294</v>
      </c>
      <c r="AJ313" s="255">
        <f>'pre-IRA cropsrice'!AH57</f>
        <v>480227544404.89581</v>
      </c>
      <c r="AK313" s="255">
        <f>'pre-IRA cropsrice'!AI57</f>
        <v>586603436747.82153</v>
      </c>
      <c r="AL313" s="255">
        <f>'pre-IRA cropsrice'!AJ57</f>
        <v>692981161369.45496</v>
      </c>
      <c r="AM313" s="255">
        <f>'pre-IRA cropsrice'!AK57</f>
        <v>799360728748.50037</v>
      </c>
      <c r="AN313" s="255">
        <f>'pre-IRA cropsrice'!AL57</f>
        <v>905742149583.88159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653309736.27502155</v>
      </c>
      <c r="F314" s="255">
        <f>'pre-IRA cropsrice'!D58</f>
        <v>524633343.95970124</v>
      </c>
      <c r="G314" s="255">
        <f>'pre-IRA cropsrice'!E58</f>
        <v>396868543.03500336</v>
      </c>
      <c r="H314" s="255">
        <f>'pre-IRA cropsrice'!F58</f>
        <v>269262004.22004819</v>
      </c>
      <c r="I314" s="255">
        <f>'pre-IRA cropsrice'!G58</f>
        <v>130456385.56651446</v>
      </c>
      <c r="J314" s="255">
        <f>'pre-IRA cropsrice'!H58</f>
        <v>0</v>
      </c>
      <c r="K314" s="255">
        <f>'pre-IRA cropsrice'!I58</f>
        <v>2149575518.0554824</v>
      </c>
      <c r="L314" s="255">
        <f>'pre-IRA cropsrice'!J58</f>
        <v>4267976290.1975412</v>
      </c>
      <c r="M314" s="255">
        <f>'pre-IRA cropsrice'!K58</f>
        <v>6449765783.9707022</v>
      </c>
      <c r="N314" s="255">
        <f>'pre-IRA cropsrice'!L58</f>
        <v>8600355434.0612869</v>
      </c>
      <c r="O314" s="255">
        <f>'pre-IRA cropsrice'!M58</f>
        <v>10751259052.814356</v>
      </c>
      <c r="P314" s="255">
        <f>'pre-IRA cropsrice'!N58</f>
        <v>8611606198.2165604</v>
      </c>
      <c r="Q314" s="255">
        <f>'pre-IRA cropsrice'!O58</f>
        <v>6459100890.6869211</v>
      </c>
      <c r="R314" s="255">
        <f>'pre-IRA cropsrice'!P58</f>
        <v>4306325572.7538824</v>
      </c>
      <c r="S314" s="255">
        <f>'pre-IRA cropsrice'!Q58</f>
        <v>2153289114.5554032</v>
      </c>
      <c r="T314" s="255">
        <f>'pre-IRA cropsrice'!R58</f>
        <v>0</v>
      </c>
      <c r="U314" s="255">
        <f>'pre-IRA cropsrice'!S58</f>
        <v>387163058.63583118</v>
      </c>
      <c r="V314" s="255">
        <f>'pre-IRA cropsrice'!T58</f>
        <v>774330006.80881369</v>
      </c>
      <c r="W314" s="255">
        <f>'pre-IRA cropsrice'!U58</f>
        <v>1161500807.3619256</v>
      </c>
      <c r="X314" s="255">
        <f>'pre-IRA cropsrice'!V58</f>
        <v>1548675423.6162462</v>
      </c>
      <c r="Y314" s="255">
        <f>'pre-IRA cropsrice'!W58</f>
        <v>1935853819.3632882</v>
      </c>
      <c r="Z314" s="255">
        <f>'pre-IRA cropsrice'!X58</f>
        <v>3838206277.0142736</v>
      </c>
      <c r="AA314" s="255">
        <f>'pre-IRA cropsrice'!Y58</f>
        <v>5739578563.1171179</v>
      </c>
      <c r="AB314" s="255">
        <f>'pre-IRA cropsrice'!Z58</f>
        <v>7640970343.5555325</v>
      </c>
      <c r="AC314" s="255">
        <f>'pre-IRA cropsrice'!AA58</f>
        <v>9542381476.8477669</v>
      </c>
      <c r="AD314" s="255">
        <f>'pre-IRA cropsrice'!AB58</f>
        <v>11443811823.39727</v>
      </c>
      <c r="AE314" s="255">
        <f>'pre-IRA cropsrice'!AC58</f>
        <v>11449063444.405504</v>
      </c>
      <c r="AF314" s="255">
        <f>'pre-IRA cropsrice'!AD58</f>
        <v>11442167154.143335</v>
      </c>
      <c r="AG314" s="255">
        <f>'pre-IRA cropsrice'!AE58</f>
        <v>11435270852.807402</v>
      </c>
      <c r="AH314" s="255">
        <f>'pre-IRA cropsrice'!AF58</f>
        <v>11428374543.182247</v>
      </c>
      <c r="AI314" s="255">
        <f>'pre-IRA cropsrice'!AG58</f>
        <v>11421478228.054689</v>
      </c>
      <c r="AJ314" s="255">
        <f>'pre-IRA cropsrice'!AH58</f>
        <v>80847028053.866898</v>
      </c>
      <c r="AK314" s="255">
        <f>'pre-IRA cropsrice'!AI58</f>
        <v>150268764456.56134</v>
      </c>
      <c r="AL314" s="255">
        <f>'pre-IRA cropsrice'!AJ58</f>
        <v>219691689310.8981</v>
      </c>
      <c r="AM314" s="255">
        <f>'pre-IRA cropsrice'!AK58</f>
        <v>289115809337.85327</v>
      </c>
      <c r="AN314" s="255">
        <f>'pre-IRA cropsrice'!AL58</f>
        <v>358541131400.8717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11337884082.395958</v>
      </c>
      <c r="F315" s="255">
        <f>'pre-IRA cropsrice'!D59</f>
        <v>9229934826.6895351</v>
      </c>
      <c r="G315" s="255">
        <f>'pre-IRA cropsrice'!E59</f>
        <v>7139964861.608779</v>
      </c>
      <c r="H315" s="255">
        <f>'pre-IRA cropsrice'!F59</f>
        <v>5058365638.0838671</v>
      </c>
      <c r="I315" s="255">
        <f>'pre-IRA cropsrice'!G59</f>
        <v>2762006546.1058364</v>
      </c>
      <c r="J315" s="255">
        <f>'pre-IRA cropsrice'!H59</f>
        <v>600665154.49070096</v>
      </c>
      <c r="K315" s="255">
        <f>'pre-IRA cropsrice'!I59</f>
        <v>476926975.61422575</v>
      </c>
      <c r="L315" s="255">
        <f>'pre-IRA cropsrice'!J59</f>
        <v>355101450.3177014</v>
      </c>
      <c r="M315" s="255">
        <f>'pre-IRA cropsrice'!K59</f>
        <v>238501916.84603623</v>
      </c>
      <c r="N315" s="255">
        <f>'pre-IRA cropsrice'!L59</f>
        <v>119260217.65464303</v>
      </c>
      <c r="O315" s="255">
        <f>'pre-IRA cropsrice'!M59</f>
        <v>0</v>
      </c>
      <c r="P315" s="255">
        <f>'pre-IRA cropsrice'!N59</f>
        <v>124250177778.34613</v>
      </c>
      <c r="Q315" s="255">
        <f>'pre-IRA cropsrice'!O59</f>
        <v>248515601072.5242</v>
      </c>
      <c r="R315" s="255">
        <f>'pre-IRA cropsrice'!P59</f>
        <v>372795763533.81177</v>
      </c>
      <c r="S315" s="255">
        <f>'pre-IRA cropsrice'!Q59</f>
        <v>497090181103.90509</v>
      </c>
      <c r="T315" s="255">
        <f>'pre-IRA cropsrice'!R59</f>
        <v>621398390801.24329</v>
      </c>
      <c r="U315" s="255">
        <f>'pre-IRA cropsrice'!S59</f>
        <v>499230169332.37866</v>
      </c>
      <c r="V315" s="255">
        <f>'pre-IRA cropsrice'!T59</f>
        <v>374424507771.07458</v>
      </c>
      <c r="W315" s="255">
        <f>'pre-IRA cropsrice'!U59</f>
        <v>249617584376.51212</v>
      </c>
      <c r="X315" s="255">
        <f>'pre-IRA cropsrice'!V59</f>
        <v>124809411165.31909</v>
      </c>
      <c r="Y315" s="255">
        <f>'pre-IRA cropsrice'!W59</f>
        <v>0</v>
      </c>
      <c r="Z315" s="255">
        <f>'pre-IRA cropsrice'!X59</f>
        <v>383883608.7983256</v>
      </c>
      <c r="AA315" s="255">
        <f>'pre-IRA cropsrice'!Y59</f>
        <v>767771192.44528437</v>
      </c>
      <c r="AB315" s="255">
        <f>'pre-IRA cropsrice'!Z59</f>
        <v>1151662721.8894107</v>
      </c>
      <c r="AC315" s="255">
        <f>'pre-IRA cropsrice'!AA59</f>
        <v>1535558168.4666791</v>
      </c>
      <c r="AD315" s="255">
        <f>'pre-IRA cropsrice'!AB59</f>
        <v>1919457503.8948448</v>
      </c>
      <c r="AE315" s="255">
        <f>'pre-IRA cropsrice'!AC59</f>
        <v>1537206014.5272067</v>
      </c>
      <c r="AF315" s="255">
        <f>'pre-IRA cropsrice'!AD59</f>
        <v>1152911995.3813546</v>
      </c>
      <c r="AG315" s="255">
        <f>'pre-IRA cropsrice'!AE59</f>
        <v>768612991.91703391</v>
      </c>
      <c r="AH315" s="255">
        <f>'pre-IRA cropsrice'!AF59</f>
        <v>384308996.22452033</v>
      </c>
      <c r="AI315" s="255">
        <f>'pre-IRA cropsrice'!AG59</f>
        <v>0</v>
      </c>
      <c r="AJ315" s="255">
        <f>'pre-IRA cropsrice'!AH59</f>
        <v>2275324100.9397044</v>
      </c>
      <c r="AK315" s="255">
        <f>'pre-IRA cropsrice'!AI59</f>
        <v>4550686927.2424097</v>
      </c>
      <c r="AL315" s="255">
        <f>'pre-IRA cropsrice'!AJ59</f>
        <v>6826088694.398901</v>
      </c>
      <c r="AM315" s="255">
        <f>'pre-IRA cropsrice'!AK59</f>
        <v>9101529622.5062599</v>
      </c>
      <c r="AN315" s="255">
        <f>'pre-IRA cropsrice'!AL59</f>
        <v>11377009936.329117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 x14ac:dyDescent="0.3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94553938406.874878</v>
      </c>
      <c r="F316" s="255">
        <f>'pre-IRA cropsrice'!D60</f>
        <v>77663905079.433792</v>
      </c>
      <c r="G316" s="255">
        <f>'pre-IRA cropsrice'!E60</f>
        <v>60935706182.867821</v>
      </c>
      <c r="H316" s="255">
        <f>'pre-IRA cropsrice'!F60</f>
        <v>44308298098.728828</v>
      </c>
      <c r="I316" s="255">
        <f>'pre-IRA cropsrice'!G60</f>
        <v>25777463643.586006</v>
      </c>
      <c r="J316" s="255">
        <f>'pre-IRA cropsrice'!H60</f>
        <v>8318206960.3628912</v>
      </c>
      <c r="K316" s="255">
        <f>'pre-IRA cropsrice'!I60</f>
        <v>7975387206.6546612</v>
      </c>
      <c r="L316" s="255">
        <f>'pre-IRA cropsrice'!J60</f>
        <v>7639174910.5136843</v>
      </c>
      <c r="M316" s="255">
        <f>'pre-IRA cropsrice'!K60</f>
        <v>7415755738.3331137</v>
      </c>
      <c r="N316" s="255">
        <f>'pre-IRA cropsrice'!L60</f>
        <v>7135851396.1380901</v>
      </c>
      <c r="O316" s="255">
        <f>'pre-IRA cropsrice'!M60</f>
        <v>6855890816.5771065</v>
      </c>
      <c r="P316" s="255">
        <f>'pre-IRA cropsrice'!N60</f>
        <v>5491471423.0494194</v>
      </c>
      <c r="Q316" s="255">
        <f>'pre-IRA cropsrice'!O60</f>
        <v>4118856243.9311285</v>
      </c>
      <c r="R316" s="255">
        <f>'pre-IRA cropsrice'!P60</f>
        <v>2746068883.8770065</v>
      </c>
      <c r="S316" s="255">
        <f>'pre-IRA cropsrice'!Q60</f>
        <v>1373114999.2196865</v>
      </c>
      <c r="T316" s="255">
        <f>'pre-IRA cropsrice'!R60</f>
        <v>0</v>
      </c>
      <c r="U316" s="255">
        <f>'pre-IRA cropsrice'!S60</f>
        <v>4219510611.4020958</v>
      </c>
      <c r="V316" s="255">
        <f>'pre-IRA cropsrice'!T60</f>
        <v>8439063613.0656519</v>
      </c>
      <c r="W316" s="255">
        <f>'pre-IRA cropsrice'!U60</f>
        <v>12658658600.03352</v>
      </c>
      <c r="X316" s="255">
        <f>'pre-IRA cropsrice'!V60</f>
        <v>16878295172.559156</v>
      </c>
      <c r="Y316" s="255">
        <f>'pre-IRA cropsrice'!W60</f>
        <v>21097972936.023048</v>
      </c>
      <c r="Z316" s="255">
        <f>'pre-IRA cropsrice'!X60</f>
        <v>16887183372.759243</v>
      </c>
      <c r="AA316" s="255">
        <f>'pre-IRA cropsrice'!Y60</f>
        <v>12665453100.223087</v>
      </c>
      <c r="AB316" s="255">
        <f>'pre-IRA cropsrice'!Z60</f>
        <v>8443678900.9203548</v>
      </c>
      <c r="AC316" s="255">
        <f>'pre-IRA cropsrice'!AA60</f>
        <v>4221861095.4124866</v>
      </c>
      <c r="AD316" s="255">
        <f>'pre-IRA cropsrice'!AB60</f>
        <v>0</v>
      </c>
      <c r="AE316" s="255">
        <f>'pre-IRA cropsrice'!AC60</f>
        <v>379735635.49977046</v>
      </c>
      <c r="AF316" s="255">
        <f>'pre-IRA cropsrice'!AD60</f>
        <v>759476201.37495637</v>
      </c>
      <c r="AG316" s="255">
        <f>'pre-IRA cropsrice'!AE60</f>
        <v>1139221705.5386591</v>
      </c>
      <c r="AH316" s="255">
        <f>'pre-IRA cropsrice'!AF60</f>
        <v>1518972156.2933867</v>
      </c>
      <c r="AI316" s="255">
        <f>'pre-IRA cropsrice'!AG60</f>
        <v>1898727562.3326192</v>
      </c>
      <c r="AJ316" s="255">
        <f>'pre-IRA cropsrice'!AH60</f>
        <v>1519659276.2808483</v>
      </c>
      <c r="AK316" s="255">
        <f>'pre-IRA cropsrice'!AI60</f>
        <v>1139754156.2723689</v>
      </c>
      <c r="AL316" s="255">
        <f>'pre-IRA cropsrice'!AJ60</f>
        <v>759842594.20998156</v>
      </c>
      <c r="AM316" s="255">
        <f>'pre-IRA cropsrice'!AK60</f>
        <v>379924554.30509609</v>
      </c>
      <c r="AN316" s="255">
        <f>'pre-IRA cropsrice'!AL60</f>
        <v>0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 x14ac:dyDescent="0.3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0</v>
      </c>
      <c r="F317" s="255">
        <f>'pre-IRA cropsrice'!D61</f>
        <v>5780055085.0862226</v>
      </c>
      <c r="G317" s="255">
        <f>'pre-IRA cropsrice'!E61</f>
        <v>11659810629.987635</v>
      </c>
      <c r="H317" s="255">
        <f>'pre-IRA cropsrice'!F61</f>
        <v>17799279073.258583</v>
      </c>
      <c r="I317" s="255">
        <f>'pre-IRA cropsrice'!G61</f>
        <v>22996482505.957417</v>
      </c>
      <c r="J317" s="255">
        <f>'pre-IRA cropsrice'!H61</f>
        <v>27737479103.499363</v>
      </c>
      <c r="K317" s="255">
        <f>'pre-IRA cropsrice'!I61</f>
        <v>22023504977.929489</v>
      </c>
      <c r="L317" s="255">
        <f>'pre-IRA cropsrice'!J61</f>
        <v>16397853253.466938</v>
      </c>
      <c r="M317" s="255">
        <f>'pre-IRA cropsrice'!K61</f>
        <v>11013527062.795326</v>
      </c>
      <c r="N317" s="255">
        <f>'pre-IRA cropsrice'!L61</f>
        <v>5507191103.6345253</v>
      </c>
      <c r="O317" s="255">
        <f>'pre-IRA cropsrice'!M61</f>
        <v>0</v>
      </c>
      <c r="P317" s="255">
        <f>'pre-IRA cropsrice'!N61</f>
        <v>1756628577.0482047</v>
      </c>
      <c r="Q317" s="255">
        <f>'pre-IRA cropsrice'!O61</f>
        <v>3513472692.6916943</v>
      </c>
      <c r="R317" s="255">
        <f>'pre-IRA cropsrice'!P61</f>
        <v>5270525188.2555122</v>
      </c>
      <c r="S317" s="255">
        <f>'pre-IRA cropsrice'!Q61</f>
        <v>7027779220.20298</v>
      </c>
      <c r="T317" s="255">
        <f>'pre-IRA cropsrice'!R61</f>
        <v>8785228242.9769421</v>
      </c>
      <c r="U317" s="255">
        <f>'pre-IRA cropsrice'!S61</f>
        <v>7058034021.7968235</v>
      </c>
      <c r="V317" s="255">
        <f>'pre-IRA cropsrice'!T61</f>
        <v>5293552106.3898478</v>
      </c>
      <c r="W317" s="255">
        <f>'pre-IRA cropsrice'!U61</f>
        <v>3529052351.3918099</v>
      </c>
      <c r="X317" s="255">
        <f>'pre-IRA cropsrice'!V61</f>
        <v>1764534926.6918142</v>
      </c>
      <c r="Y317" s="255">
        <f>'pre-IRA cropsrice'!W61</f>
        <v>0</v>
      </c>
      <c r="Z317" s="255">
        <f>'pre-IRA cropsrice'!X61</f>
        <v>1872595233.4545791</v>
      </c>
      <c r="AA317" s="255">
        <f>'pre-IRA cropsrice'!Y61</f>
        <v>3745209856.3345819</v>
      </c>
      <c r="AB317" s="255">
        <f>'pre-IRA cropsrice'!Z61</f>
        <v>5617843726.9261265</v>
      </c>
      <c r="AC317" s="255">
        <f>'pre-IRA cropsrice'!AA61</f>
        <v>7490496705.4052792</v>
      </c>
      <c r="AD317" s="255">
        <f>'pre-IRA cropsrice'!AB61</f>
        <v>9363168653.8104362</v>
      </c>
      <c r="AE317" s="255">
        <f>'pre-IRA cropsrice'!AC61</f>
        <v>7688620054.5214701</v>
      </c>
      <c r="AF317" s="255">
        <f>'pre-IRA cropsrice'!AD61</f>
        <v>6004110404.5102301</v>
      </c>
      <c r="AG317" s="255">
        <f>'pre-IRA cropsrice'!AE61</f>
        <v>4319578912.8208418</v>
      </c>
      <c r="AH317" s="255">
        <f>'pre-IRA cropsrice'!AF61</f>
        <v>2635025545.0254455</v>
      </c>
      <c r="AI317" s="255">
        <f>'pre-IRA cropsrice'!AG61</f>
        <v>950450264.96951485</v>
      </c>
      <c r="AJ317" s="255">
        <f>'pre-IRA cropsrice'!AH61</f>
        <v>1132939470.070832</v>
      </c>
      <c r="AK317" s="255">
        <f>'pre-IRA cropsrice'!AI61</f>
        <v>1315016114.765667</v>
      </c>
      <c r="AL317" s="255">
        <f>'pre-IRA cropsrice'!AJ61</f>
        <v>1497095905.4236455</v>
      </c>
      <c r="AM317" s="255">
        <f>'pre-IRA cropsrice'!AK61</f>
        <v>1679178860.1376083</v>
      </c>
      <c r="AN317" s="255">
        <f>'pre-IRA cropsrice'!AL61</f>
        <v>1861264997.3790002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0</v>
      </c>
      <c r="F318" s="255">
        <f>'pre-IRA cropsrice'!D62</f>
        <v>0</v>
      </c>
      <c r="G318" s="255">
        <f>'pre-IRA cropsrice'!E62</f>
        <v>0</v>
      </c>
      <c r="H318" s="255">
        <f>'pre-IRA cropsrice'!F62</f>
        <v>0</v>
      </c>
      <c r="I318" s="255">
        <f>'pre-IRA cropsrice'!G62</f>
        <v>0</v>
      </c>
      <c r="J318" s="255">
        <f>'pre-IRA cropsrice'!H62</f>
        <v>0</v>
      </c>
      <c r="K318" s="255">
        <f>'pre-IRA cropsrice'!I62</f>
        <v>277682694.42065567</v>
      </c>
      <c r="L318" s="255">
        <f>'pre-IRA cropsrice'!J62</f>
        <v>551338227.49228847</v>
      </c>
      <c r="M318" s="255">
        <f>'pre-IRA cropsrice'!K62</f>
        <v>833182331.22382915</v>
      </c>
      <c r="N318" s="255">
        <f>'pre-IRA cropsrice'!L62</f>
        <v>1110996031.4703515</v>
      </c>
      <c r="O318" s="255">
        <f>'pre-IRA cropsrice'!M62</f>
        <v>1388850290.2659595</v>
      </c>
      <c r="P318" s="255">
        <f>'pre-IRA cropsrice'!N62</f>
        <v>1162816836.4178786</v>
      </c>
      <c r="Q318" s="255">
        <f>'pre-IRA cropsrice'!O62</f>
        <v>935129279.62832916</v>
      </c>
      <c r="R318" s="255">
        <f>'pre-IRA cropsrice'!P62</f>
        <v>707412817.66047525</v>
      </c>
      <c r="S318" s="255">
        <f>'pre-IRA cropsrice'!Q62</f>
        <v>479668400.13768572</v>
      </c>
      <c r="T318" s="255">
        <f>'pre-IRA cropsrice'!R62</f>
        <v>251896935.33401585</v>
      </c>
      <c r="U318" s="255">
        <f>'pre-IRA cropsrice'!S62</f>
        <v>202373471.74162713</v>
      </c>
      <c r="V318" s="255">
        <f>'pre-IRA cropsrice'!T62</f>
        <v>151780866.21670789</v>
      </c>
      <c r="W318" s="255">
        <f>'pre-IRA cropsrice'!U62</f>
        <v>101187749.18108097</v>
      </c>
      <c r="X318" s="255">
        <f>'pre-IRA cropsrice'!V62</f>
        <v>50594125.505939566</v>
      </c>
      <c r="Y318" s="255">
        <f>'pre-IRA cropsrice'!W62</f>
        <v>0</v>
      </c>
      <c r="Z318" s="255">
        <f>'pre-IRA cropsrice'!X62</f>
        <v>2289615700.8708215</v>
      </c>
      <c r="AA318" s="255">
        <f>'pre-IRA cropsrice'!Y62</f>
        <v>4579255109.124898</v>
      </c>
      <c r="AB318" s="255">
        <f>'pre-IRA cropsrice'!Z62</f>
        <v>6868918051.4891577</v>
      </c>
      <c r="AC318" s="255">
        <f>'pre-IRA cropsrice'!AA62</f>
        <v>9158604357.0013599</v>
      </c>
      <c r="AD318" s="255">
        <f>'pre-IRA cropsrice'!AB62</f>
        <v>11448313856.976334</v>
      </c>
      <c r="AE318" s="255">
        <f>'pre-IRA cropsrice'!AC62</f>
        <v>10849705417.351379</v>
      </c>
      <c r="AF318" s="255">
        <f>'pre-IRA cropsrice'!AD62</f>
        <v>10238936447.059753</v>
      </c>
      <c r="AG318" s="255">
        <f>'pre-IRA cropsrice'!AE62</f>
        <v>9628159612.7388306</v>
      </c>
      <c r="AH318" s="255">
        <f>'pre-IRA cropsrice'!AF62</f>
        <v>9017374903.9714603</v>
      </c>
      <c r="AI318" s="255">
        <f>'pre-IRA cropsrice'!AG62</f>
        <v>8406582309.7210312</v>
      </c>
      <c r="AJ318" s="255">
        <f>'pre-IRA cropsrice'!AH62</f>
        <v>6913985939.6750355</v>
      </c>
      <c r="AK318" s="255">
        <f>'pre-IRA cropsrice'!AI62</f>
        <v>5417687663.1882992</v>
      </c>
      <c r="AL318" s="255">
        <f>'pre-IRA cropsrice'!AJ62</f>
        <v>3921364043.1421757</v>
      </c>
      <c r="AM318" s="255">
        <f>'pre-IRA cropsrice'!AK62</f>
        <v>2425014939.048584</v>
      </c>
      <c r="AN318" s="255">
        <f>'pre-IRA cropsrice'!AL62</f>
        <v>928640207.39515841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809904430.73121333</v>
      </c>
      <c r="F319" s="255">
        <f>'pre-IRA cropsrice'!D63</f>
        <v>650385025.95256734</v>
      </c>
      <c r="G319" s="255">
        <f>'pre-IRA cropsrice'!E63</f>
        <v>491995715.92880881</v>
      </c>
      <c r="H319" s="255">
        <f>'pre-IRA cropsrice'!F63</f>
        <v>333802602.55846053</v>
      </c>
      <c r="I319" s="255">
        <f>'pre-IRA cropsrice'!G63</f>
        <v>161726052.46927074</v>
      </c>
      <c r="J319" s="255">
        <f>'pre-IRA cropsrice'!H63</f>
        <v>0</v>
      </c>
      <c r="K319" s="255">
        <f>'pre-IRA cropsrice'!I63</f>
        <v>0</v>
      </c>
      <c r="L319" s="255">
        <f>'pre-IRA cropsrice'!J63</f>
        <v>0</v>
      </c>
      <c r="M319" s="255">
        <f>'pre-IRA cropsrice'!K63</f>
        <v>0</v>
      </c>
      <c r="N319" s="255">
        <f>'pre-IRA cropsrice'!L63</f>
        <v>0</v>
      </c>
      <c r="O319" s="255">
        <f>'pre-IRA cropsrice'!M63</f>
        <v>0</v>
      </c>
      <c r="P319" s="255">
        <f>'pre-IRA cropsrice'!N63</f>
        <v>5619383887.9032135</v>
      </c>
      <c r="Q319" s="255">
        <f>'pre-IRA cropsrice'!O63</f>
        <v>11239457275.069613</v>
      </c>
      <c r="R319" s="255">
        <f>'pre-IRA cropsrice'!P63</f>
        <v>16860197261.187069</v>
      </c>
      <c r="S319" s="255">
        <f>'pre-IRA cropsrice'!Q63</f>
        <v>22481581954.058079</v>
      </c>
      <c r="T319" s="255">
        <f>'pre-IRA cropsrice'!R63</f>
        <v>28103590414.709591</v>
      </c>
      <c r="U319" s="255">
        <f>'pre-IRA cropsrice'!S63</f>
        <v>22627484543.147816</v>
      </c>
      <c r="V319" s="255">
        <f>'pre-IRA cropsrice'!T63</f>
        <v>17032097336.835247</v>
      </c>
      <c r="W319" s="255">
        <f>'pre-IRA cropsrice'!U63</f>
        <v>11436653551.135942</v>
      </c>
      <c r="X319" s="255">
        <f>'pre-IRA cropsrice'!V63</f>
        <v>5841153724.8648968</v>
      </c>
      <c r="Y319" s="255">
        <f>'pre-IRA cropsrice'!W63</f>
        <v>245598389.92636558</v>
      </c>
      <c r="Z319" s="255">
        <f>'pre-IRA cropsrice'!X63</f>
        <v>245125115.8877148</v>
      </c>
      <c r="AA319" s="255">
        <f>'pre-IRA cropsrice'!Y63</f>
        <v>244524985.3052265</v>
      </c>
      <c r="AB319" s="255">
        <f>'pre-IRA cropsrice'!Z63</f>
        <v>243924842.34252623</v>
      </c>
      <c r="AC319" s="255">
        <f>'pre-IRA cropsrice'!AA63</f>
        <v>243324687.10652018</v>
      </c>
      <c r="AD319" s="255">
        <f>'pre-IRA cropsrice'!AB63</f>
        <v>242724519.70279175</v>
      </c>
      <c r="AE319" s="255">
        <f>'pre-IRA cropsrice'!AC63</f>
        <v>194387002.99602973</v>
      </c>
      <c r="AF319" s="255">
        <f>'pre-IRA cropsrice'!AD63</f>
        <v>145791198.69582549</v>
      </c>
      <c r="AG319" s="255">
        <f>'pre-IRA cropsrice'!AE63</f>
        <v>97194764.104873016</v>
      </c>
      <c r="AH319" s="255">
        <f>'pre-IRA cropsrice'!AF63</f>
        <v>48597698.222950086</v>
      </c>
      <c r="AI319" s="255">
        <f>'pre-IRA cropsrice'!AG63</f>
        <v>0</v>
      </c>
      <c r="AJ319" s="255">
        <f>'pre-IRA cropsrice'!AH63</f>
        <v>1675993655.9426665</v>
      </c>
      <c r="AK319" s="255">
        <f>'pre-IRA cropsrice'!AI63</f>
        <v>3352015836.8162146</v>
      </c>
      <c r="AL319" s="255">
        <f>'pre-IRA cropsrice'!AJ63</f>
        <v>5028066701.3502035</v>
      </c>
      <c r="AM319" s="255">
        <f>'pre-IRA cropsrice'!AK63</f>
        <v>6704146411.6671677</v>
      </c>
      <c r="AN319" s="255">
        <f>'pre-IRA cropsrice'!AL63</f>
        <v>8380255133.3277378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 x14ac:dyDescent="0.3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7606876824.9781942</v>
      </c>
      <c r="F320" s="255">
        <f>'pre-IRA cropsrice'!D64</f>
        <v>6152754870.2264767</v>
      </c>
      <c r="G320" s="255">
        <f>'pre-IRA cropsrice'!E64</f>
        <v>4710008396.9508467</v>
      </c>
      <c r="H320" s="255">
        <f>'pre-IRA cropsrice'!F64</f>
        <v>3271087737.7604766</v>
      </c>
      <c r="I320" s="255">
        <f>'pre-IRA cropsrice'!G64</f>
        <v>1694574685.9345033</v>
      </c>
      <c r="J320" s="255">
        <f>'pre-IRA cropsrice'!H64</f>
        <v>211793329.19599885</v>
      </c>
      <c r="K320" s="255">
        <f>'pre-IRA cropsrice'!I64</f>
        <v>168163495.40762246</v>
      </c>
      <c r="L320" s="255">
        <f>'pre-IRA cropsrice'!J64</f>
        <v>125208059.4368453</v>
      </c>
      <c r="M320" s="255">
        <f>'pre-IRA cropsrice'!K64</f>
        <v>84095297.705888972</v>
      </c>
      <c r="N320" s="255">
        <f>'pre-IRA cropsrice'!L64</f>
        <v>42050913.639451534</v>
      </c>
      <c r="O320" s="255">
        <f>'pre-IRA cropsrice'!M64</f>
        <v>0</v>
      </c>
      <c r="P320" s="255">
        <f>'pre-IRA cropsrice'!N64</f>
        <v>0</v>
      </c>
      <c r="Q320" s="255">
        <f>'pre-IRA cropsrice'!O64</f>
        <v>0</v>
      </c>
      <c r="R320" s="255">
        <f>'pre-IRA cropsrice'!P64</f>
        <v>0</v>
      </c>
      <c r="S320" s="255">
        <f>'pre-IRA cropsrice'!Q64</f>
        <v>0</v>
      </c>
      <c r="T320" s="255">
        <f>'pre-IRA cropsrice'!R64</f>
        <v>0</v>
      </c>
      <c r="U320" s="255">
        <f>'pre-IRA cropsrice'!S64</f>
        <v>0</v>
      </c>
      <c r="V320" s="255">
        <f>'pre-IRA cropsrice'!T64</f>
        <v>0</v>
      </c>
      <c r="W320" s="255">
        <f>'pre-IRA cropsrice'!U64</f>
        <v>0</v>
      </c>
      <c r="X320" s="255">
        <f>'pre-IRA cropsrice'!V64</f>
        <v>0</v>
      </c>
      <c r="Y320" s="255">
        <f>'pre-IRA cropsrice'!W64</f>
        <v>0</v>
      </c>
      <c r="Z320" s="255">
        <f>'pre-IRA cropsrice'!X64</f>
        <v>0</v>
      </c>
      <c r="AA320" s="255">
        <f>'pre-IRA cropsrice'!Y64</f>
        <v>0</v>
      </c>
      <c r="AB320" s="255">
        <f>'pre-IRA cropsrice'!Z64</f>
        <v>0</v>
      </c>
      <c r="AC320" s="255">
        <f>'pre-IRA cropsrice'!AA64</f>
        <v>0</v>
      </c>
      <c r="AD320" s="255">
        <f>'pre-IRA cropsrice'!AB64</f>
        <v>0</v>
      </c>
      <c r="AE320" s="255">
        <f>'pre-IRA cropsrice'!AC64</f>
        <v>2273454765.4141474</v>
      </c>
      <c r="AF320" s="255">
        <f>'pre-IRA cropsrice'!AD64</f>
        <v>4546939048.6939774</v>
      </c>
      <c r="AG320" s="255">
        <f>'pre-IRA cropsrice'!AE64</f>
        <v>6820452897.2147598</v>
      </c>
      <c r="AH320" s="255">
        <f>'pre-IRA cropsrice'!AF64</f>
        <v>9093996360.6831169</v>
      </c>
      <c r="AI320" s="255">
        <f>'pre-IRA cropsrice'!AG64</f>
        <v>11367569491.146402</v>
      </c>
      <c r="AJ320" s="255">
        <f>'pre-IRA cropsrice'!AH64</f>
        <v>9098110107.3633575</v>
      </c>
      <c r="AK320" s="255">
        <f>'pre-IRA cropsrice'!AI64</f>
        <v>6823640648.2308264</v>
      </c>
      <c r="AL320" s="255">
        <f>'pre-IRA cropsrice'!AJ64</f>
        <v>4549132620.9029856</v>
      </c>
      <c r="AM320" s="255">
        <f>'pre-IRA cropsrice'!AK64</f>
        <v>2274585811.1156626</v>
      </c>
      <c r="AN320" s="255">
        <f>'pre-IRA cropsrice'!AL64</f>
        <v>0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 x14ac:dyDescent="0.3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211963469.72744343</v>
      </c>
      <c r="F321" s="255">
        <f>'pre-IRA cropsrice'!D65</f>
        <v>170214980.346775</v>
      </c>
      <c r="G321" s="255">
        <f>'pre-IRA cropsrice'!E65</f>
        <v>128762252.78228845</v>
      </c>
      <c r="H321" s="255">
        <f>'pre-IRA cropsrice'!F65</f>
        <v>87360872.663040802</v>
      </c>
      <c r="I321" s="255">
        <f>'pre-IRA cropsrice'!G65</f>
        <v>42326000.360017627</v>
      </c>
      <c r="J321" s="255">
        <f>'pre-IRA cropsrice'!H65</f>
        <v>0</v>
      </c>
      <c r="K321" s="255">
        <f>'pre-IRA cropsrice'!I65</f>
        <v>17779298727.716454</v>
      </c>
      <c r="L321" s="255">
        <f>'pre-IRA cropsrice'!J65</f>
        <v>35300748817.085548</v>
      </c>
      <c r="M321" s="255">
        <f>'pre-IRA cropsrice'!K65</f>
        <v>53346491730.028915</v>
      </c>
      <c r="N321" s="255">
        <f>'pre-IRA cropsrice'!L65</f>
        <v>71134178419.11261</v>
      </c>
      <c r="O321" s="255">
        <f>'pre-IRA cropsrice'!M65</f>
        <v>88924461966.317642</v>
      </c>
      <c r="P321" s="255">
        <f>'pre-IRA cropsrice'!N65</f>
        <v>72698621587.749466</v>
      </c>
      <c r="Q321" s="255">
        <f>'pre-IRA cropsrice'!O65</f>
        <v>56366658156.058609</v>
      </c>
      <c r="R321" s="255">
        <f>'pre-IRA cropsrice'!P65</f>
        <v>40032635991.464386</v>
      </c>
      <c r="S321" s="255">
        <f>'pre-IRA cropsrice'!Q65</f>
        <v>23696622727.253197</v>
      </c>
      <c r="T321" s="255">
        <f>'pre-IRA cropsrice'!R65</f>
        <v>7358683051.7726326</v>
      </c>
      <c r="U321" s="255">
        <f>'pre-IRA cropsrice'!S65</f>
        <v>5911950594.6303558</v>
      </c>
      <c r="V321" s="255">
        <f>'pre-IRA cropsrice'!T65</f>
        <v>4433985218.3244562</v>
      </c>
      <c r="W321" s="255">
        <f>'pre-IRA cropsrice'!U65</f>
        <v>2956004899.2199435</v>
      </c>
      <c r="X321" s="255">
        <f>'pre-IRA cropsrice'!V65</f>
        <v>1478009779.6193357</v>
      </c>
      <c r="Y321" s="255">
        <f>'pre-IRA cropsrice'!W65</f>
        <v>0</v>
      </c>
      <c r="Z321" s="255">
        <f>'pre-IRA cropsrice'!X65</f>
        <v>0</v>
      </c>
      <c r="AA321" s="255">
        <f>'pre-IRA cropsrice'!Y65</f>
        <v>0</v>
      </c>
      <c r="AB321" s="255">
        <f>'pre-IRA cropsrice'!Z65</f>
        <v>0</v>
      </c>
      <c r="AC321" s="255">
        <f>'pre-IRA cropsrice'!AA65</f>
        <v>0</v>
      </c>
      <c r="AD321" s="255">
        <f>'pre-IRA cropsrice'!AB65</f>
        <v>0</v>
      </c>
      <c r="AE321" s="255">
        <f>'pre-IRA cropsrice'!AC65</f>
        <v>0</v>
      </c>
      <c r="AF321" s="255">
        <f>'pre-IRA cropsrice'!AD65</f>
        <v>0</v>
      </c>
      <c r="AG321" s="255">
        <f>'pre-IRA cropsrice'!AE65</f>
        <v>0</v>
      </c>
      <c r="AH321" s="255">
        <f>'pre-IRA cropsrice'!AF65</f>
        <v>0</v>
      </c>
      <c r="AI321" s="255">
        <f>'pre-IRA cropsrice'!AG65</f>
        <v>0</v>
      </c>
      <c r="AJ321" s="255">
        <f>'pre-IRA cropsrice'!AH65</f>
        <v>46773390.197107159</v>
      </c>
      <c r="AK321" s="255">
        <f>'pre-IRA cropsrice'!AI65</f>
        <v>93547576.463887826</v>
      </c>
      <c r="AL321" s="255">
        <f>'pre-IRA cropsrice'!AJ65</f>
        <v>140322563.23014373</v>
      </c>
      <c r="AM321" s="255">
        <f>'pre-IRA cropsrice'!AK65</f>
        <v>187098355.02036726</v>
      </c>
      <c r="AN321" s="255">
        <f>'pre-IRA cropsrice'!AL65</f>
        <v>233874956.45500073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0</v>
      </c>
      <c r="F322" s="255">
        <f>'pre-IRA cropsrice'!D66</f>
        <v>14199902871.61408</v>
      </c>
      <c r="G322" s="255">
        <f>'pre-IRA cropsrice'!E66</f>
        <v>28644740579.452103</v>
      </c>
      <c r="H322" s="255">
        <f>'pre-IRA cropsrice'!F66</f>
        <v>43727616831.398178</v>
      </c>
      <c r="I322" s="255">
        <f>'pre-IRA cropsrice'!G66</f>
        <v>56495623859.352287</v>
      </c>
      <c r="J322" s="255">
        <f>'pre-IRA cropsrice'!H66</f>
        <v>68142864276.394821</v>
      </c>
      <c r="K322" s="255">
        <f>'pre-IRA cropsrice'!I66</f>
        <v>54156333323.449837</v>
      </c>
      <c r="L322" s="255">
        <f>'pre-IRA cropsrice'!J66</f>
        <v>40386044567.953865</v>
      </c>
      <c r="M322" s="255">
        <f>'pre-IRA cropsrice'!K66</f>
        <v>27210126817.220875</v>
      </c>
      <c r="N322" s="255">
        <f>'pre-IRA cropsrice'!L66</f>
        <v>13733726115.31461</v>
      </c>
      <c r="O322" s="255">
        <f>'pre-IRA cropsrice'!M66</f>
        <v>255232027.36585534</v>
      </c>
      <c r="P322" s="255">
        <f>'pre-IRA cropsrice'!N66</f>
        <v>13971927559.884268</v>
      </c>
      <c r="Q322" s="255">
        <f>'pre-IRA cropsrice'!O66</f>
        <v>27690007251.761879</v>
      </c>
      <c r="R322" s="255">
        <f>'pre-IRA cropsrice'!P66</f>
        <v>41409713701.070328</v>
      </c>
      <c r="S322" s="255">
        <f>'pre-IRA cropsrice'!Q66</f>
        <v>55130993482.501221</v>
      </c>
      <c r="T322" s="255">
        <f>'pre-IRA cropsrice'!R66</f>
        <v>68853795496.977097</v>
      </c>
      <c r="U322" s="255">
        <f>'pre-IRA cropsrice'!S66</f>
        <v>55316995495.933739</v>
      </c>
      <c r="V322" s="255">
        <f>'pre-IRA cropsrice'!T66</f>
        <v>41487955020.102211</v>
      </c>
      <c r="W322" s="255">
        <f>'pre-IRA cropsrice'!U66</f>
        <v>27658774727.350655</v>
      </c>
      <c r="X322" s="255">
        <f>'pre-IRA cropsrice'!V66</f>
        <v>13829455949.176588</v>
      </c>
      <c r="Y322" s="255">
        <f>'pre-IRA cropsrice'!W66</f>
        <v>0</v>
      </c>
      <c r="Z322" s="255">
        <f>'pre-IRA cropsrice'!X66</f>
        <v>0</v>
      </c>
      <c r="AA322" s="255">
        <f>'pre-IRA cropsrice'!Y66</f>
        <v>0</v>
      </c>
      <c r="AB322" s="255">
        <f>'pre-IRA cropsrice'!Z66</f>
        <v>0</v>
      </c>
      <c r="AC322" s="255">
        <f>'pre-IRA cropsrice'!AA66</f>
        <v>0</v>
      </c>
      <c r="AD322" s="255">
        <f>'pre-IRA cropsrice'!AB66</f>
        <v>0</v>
      </c>
      <c r="AE322" s="255">
        <f>'pre-IRA cropsrice'!AC66</f>
        <v>0</v>
      </c>
      <c r="AF322" s="255">
        <f>'pre-IRA cropsrice'!AD66</f>
        <v>0</v>
      </c>
      <c r="AG322" s="255">
        <f>'pre-IRA cropsrice'!AE66</f>
        <v>0</v>
      </c>
      <c r="AH322" s="255">
        <f>'pre-IRA cropsrice'!AF66</f>
        <v>0</v>
      </c>
      <c r="AI322" s="255">
        <f>'pre-IRA cropsrice'!AG66</f>
        <v>0</v>
      </c>
      <c r="AJ322" s="255">
        <f>'pre-IRA cropsrice'!AH66</f>
        <v>2148068465.5857391</v>
      </c>
      <c r="AK322" s="255">
        <f>'pre-IRA cropsrice'!AI66</f>
        <v>4296173490.6800976</v>
      </c>
      <c r="AL322" s="255">
        <f>'pre-IRA cropsrice'!AJ66</f>
        <v>6444315278.7217674</v>
      </c>
      <c r="AM322" s="255">
        <f>'pre-IRA cropsrice'!AK66</f>
        <v>8592494037.4981174</v>
      </c>
      <c r="AN322" s="255">
        <f>'pre-IRA cropsrice'!AL66</f>
        <v>10740709979.203007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0</v>
      </c>
      <c r="F323" s="255">
        <f>'pre-IRA cropsrice'!D67</f>
        <v>3897035788.0701156</v>
      </c>
      <c r="G323" s="255">
        <f>'pre-IRA cropsrice'!E67</f>
        <v>7861291741.7385397</v>
      </c>
      <c r="H323" s="255">
        <f>'pre-IRA cropsrice'!F67</f>
        <v>12000651642.457739</v>
      </c>
      <c r="I323" s="255">
        <f>'pre-IRA cropsrice'!G67</f>
        <v>15504716478.685175</v>
      </c>
      <c r="J323" s="255">
        <f>'pre-IRA cropsrice'!H67</f>
        <v>18701196986.182621</v>
      </c>
      <c r="K323" s="255">
        <f>'pre-IRA cropsrice'!I67</f>
        <v>16140570495.728947</v>
      </c>
      <c r="L323" s="255">
        <f>'pre-IRA cropsrice'!J67</f>
        <v>13620757382.289564</v>
      </c>
      <c r="M323" s="255">
        <f>'pre-IRA cropsrice'!K67</f>
        <v>11301746542.832357</v>
      </c>
      <c r="N323" s="255">
        <f>'pre-IRA cropsrice'!L67</f>
        <v>8881723585.2037773</v>
      </c>
      <c r="O323" s="255">
        <f>'pre-IRA cropsrice'!M67</f>
        <v>6461312760.5281181</v>
      </c>
      <c r="P323" s="255">
        <f>'pre-IRA cropsrice'!N67</f>
        <v>10437535417.085878</v>
      </c>
      <c r="Q323" s="255">
        <f>'pre-IRA cropsrice'!O67</f>
        <v>14406679643.631338</v>
      </c>
      <c r="R323" s="255">
        <f>'pre-IRA cropsrice'!P67</f>
        <v>18376285816.804111</v>
      </c>
      <c r="S323" s="255">
        <f>'pre-IRA cropsrice'!Q67</f>
        <v>22346338767.058907</v>
      </c>
      <c r="T323" s="255">
        <f>'pre-IRA cropsrice'!R67</f>
        <v>26316823985.353973</v>
      </c>
      <c r="U323" s="255">
        <f>'pre-IRA cropsrice'!S67</f>
        <v>34133858006.611408</v>
      </c>
      <c r="V323" s="255">
        <f>'pre-IRA cropsrice'!T67</f>
        <v>41839324394.882759</v>
      </c>
      <c r="W323" s="255">
        <f>'pre-IRA cropsrice'!U67</f>
        <v>49544866607.123535</v>
      </c>
      <c r="X323" s="255">
        <f>'pre-IRA cropsrice'!V67</f>
        <v>57250483921.514931</v>
      </c>
      <c r="Y323" s="255">
        <f>'pre-IRA cropsrice'!W67</f>
        <v>64956175625.495857</v>
      </c>
      <c r="Z323" s="255">
        <f>'pre-IRA cropsrice'!X67</f>
        <v>51992049298.157494</v>
      </c>
      <c r="AA323" s="255">
        <f>'pre-IRA cropsrice'!Y67</f>
        <v>38994238851.727806</v>
      </c>
      <c r="AB323" s="255">
        <f>'pre-IRA cropsrice'!Z67</f>
        <v>25996293164.117702</v>
      </c>
      <c r="AC323" s="255">
        <f>'pre-IRA cropsrice'!AA67</f>
        <v>12998213222.267736</v>
      </c>
      <c r="AD323" s="255">
        <f>'pre-IRA cropsrice'!AB67</f>
        <v>0</v>
      </c>
      <c r="AE323" s="255">
        <f>'pre-IRA cropsrice'!AC67</f>
        <v>0</v>
      </c>
      <c r="AF323" s="255">
        <f>'pre-IRA cropsrice'!AD67</f>
        <v>0</v>
      </c>
      <c r="AG323" s="255">
        <f>'pre-IRA cropsrice'!AE67</f>
        <v>0</v>
      </c>
      <c r="AH323" s="255">
        <f>'pre-IRA cropsrice'!AF67</f>
        <v>0</v>
      </c>
      <c r="AI323" s="255">
        <f>'pre-IRA cropsrice'!AG67</f>
        <v>0</v>
      </c>
      <c r="AJ323" s="255">
        <f>'pre-IRA cropsrice'!AH67</f>
        <v>0</v>
      </c>
      <c r="AK323" s="255">
        <f>'pre-IRA cropsrice'!AI67</f>
        <v>0</v>
      </c>
      <c r="AL323" s="255">
        <f>'pre-IRA cropsrice'!AJ67</f>
        <v>0</v>
      </c>
      <c r="AM323" s="255">
        <f>'pre-IRA cropsrice'!AK67</f>
        <v>0</v>
      </c>
      <c r="AN323" s="255">
        <f>'pre-IRA cropsrice'!AL67</f>
        <v>0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 x14ac:dyDescent="0.3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0</v>
      </c>
      <c r="F324" s="255">
        <f>'pre-IRA cropsrice'!D68</f>
        <v>0</v>
      </c>
      <c r="G324" s="255">
        <f>'pre-IRA cropsrice'!E68</f>
        <v>0</v>
      </c>
      <c r="H324" s="255">
        <f>'pre-IRA cropsrice'!F68</f>
        <v>0</v>
      </c>
      <c r="I324" s="255">
        <f>'pre-IRA cropsrice'!G68</f>
        <v>0</v>
      </c>
      <c r="J324" s="255">
        <f>'pre-IRA cropsrice'!H68</f>
        <v>0</v>
      </c>
      <c r="K324" s="255">
        <f>'pre-IRA cropsrice'!I68</f>
        <v>0</v>
      </c>
      <c r="L324" s="255">
        <f>'pre-IRA cropsrice'!J68</f>
        <v>0</v>
      </c>
      <c r="M324" s="255">
        <f>'pre-IRA cropsrice'!K68</f>
        <v>0</v>
      </c>
      <c r="N324" s="255">
        <f>'pre-IRA cropsrice'!L68</f>
        <v>0</v>
      </c>
      <c r="O324" s="255">
        <f>'pre-IRA cropsrice'!M68</f>
        <v>0</v>
      </c>
      <c r="P324" s="255">
        <f>'pre-IRA cropsrice'!N68</f>
        <v>0</v>
      </c>
      <c r="Q324" s="255">
        <f>'pre-IRA cropsrice'!O68</f>
        <v>0</v>
      </c>
      <c r="R324" s="255">
        <f>'pre-IRA cropsrice'!P68</f>
        <v>0</v>
      </c>
      <c r="S324" s="255">
        <f>'pre-IRA cropsrice'!Q68</f>
        <v>0</v>
      </c>
      <c r="T324" s="255">
        <f>'pre-IRA cropsrice'!R68</f>
        <v>0</v>
      </c>
      <c r="U324" s="255">
        <f>'pre-IRA cropsrice'!S68</f>
        <v>5539638378.2261</v>
      </c>
      <c r="V324" s="255">
        <f>'pre-IRA cropsrice'!T68</f>
        <v>11079332409.048172</v>
      </c>
      <c r="W324" s="255">
        <f>'pre-IRA cropsrice'!U68</f>
        <v>16619081560.813049</v>
      </c>
      <c r="X324" s="255">
        <f>'pre-IRA cropsrice'!V68</f>
        <v>22158885308.708385</v>
      </c>
      <c r="Y324" s="255">
        <f>'pre-IRA cropsrice'!W68</f>
        <v>27698743134.652901</v>
      </c>
      <c r="Z324" s="255">
        <f>'pre-IRA cropsrice'!X68</f>
        <v>34918321501.16806</v>
      </c>
      <c r="AA324" s="255">
        <f>'pre-IRA cropsrice'!Y68</f>
        <v>42123668212.122688</v>
      </c>
      <c r="AB324" s="255">
        <f>'pre-IRA cropsrice'!Z68</f>
        <v>49329088282.829773</v>
      </c>
      <c r="AC324" s="255">
        <f>'pre-IRA cropsrice'!AA68</f>
        <v>56534581182.285469</v>
      </c>
      <c r="AD324" s="255">
        <f>'pre-IRA cropsrice'!AB68</f>
        <v>63740146386.569801</v>
      </c>
      <c r="AE324" s="255">
        <f>'pre-IRA cropsrice'!AC68</f>
        <v>63510461535.187523</v>
      </c>
      <c r="AF324" s="255">
        <f>'pre-IRA cropsrice'!AD68</f>
        <v>63213111457.563187</v>
      </c>
      <c r="AG324" s="255">
        <f>'pre-IRA cropsrice'!AE68</f>
        <v>62915757950.921707</v>
      </c>
      <c r="AH324" s="255">
        <f>'pre-IRA cropsrice'!AF68</f>
        <v>62618401025.111153</v>
      </c>
      <c r="AI324" s="255">
        <f>'pre-IRA cropsrice'!AG68</f>
        <v>62321040689.725716</v>
      </c>
      <c r="AJ324" s="255">
        <f>'pre-IRA cropsrice'!AH68</f>
        <v>49879060835.493965</v>
      </c>
      <c r="AK324" s="255">
        <f>'pre-IRA cropsrice'!AI68</f>
        <v>37409613974.356552</v>
      </c>
      <c r="AL324" s="255">
        <f>'pre-IRA cropsrice'!AJ68</f>
        <v>24939955668.717209</v>
      </c>
      <c r="AM324" s="255">
        <f>'pre-IRA cropsrice'!AK68</f>
        <v>12470084743.903879</v>
      </c>
      <c r="AN324" s="255">
        <f>'pre-IRA cropsrice'!AL68</f>
        <v>0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 x14ac:dyDescent="0.3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13348758679.450972</v>
      </c>
      <c r="F325" s="255">
        <f>'pre-IRA cropsrice'!D69</f>
        <v>11953231279.891363</v>
      </c>
      <c r="G325" s="255">
        <f>'pre-IRA cropsrice'!E69</f>
        <v>10597609349.516771</v>
      </c>
      <c r="H325" s="255">
        <f>'pre-IRA cropsrice'!F69</f>
        <v>9300652412.992178</v>
      </c>
      <c r="I325" s="255">
        <f>'pre-IRA cropsrice'!G69</f>
        <v>7573759706.8791704</v>
      </c>
      <c r="J325" s="255">
        <f>'pre-IRA cropsrice'!H69</f>
        <v>5920093210.8691654</v>
      </c>
      <c r="K325" s="255">
        <f>'pre-IRA cropsrice'!I69</f>
        <v>9133840198.9766388</v>
      </c>
      <c r="L325" s="255">
        <f>'pre-IRA cropsrice'!J69</f>
        <v>12302143116.430552</v>
      </c>
      <c r="M325" s="255">
        <f>'pre-IRA cropsrice'!K69</f>
        <v>15652686149.260332</v>
      </c>
      <c r="N325" s="255">
        <f>'pre-IRA cropsrice'!L69</f>
        <v>18912841524.955185</v>
      </c>
      <c r="O325" s="255">
        <f>'pre-IRA cropsrice'!M69</f>
        <v>22173461915.479572</v>
      </c>
      <c r="P325" s="255">
        <f>'pre-IRA cropsrice'!N69</f>
        <v>17760628883.486717</v>
      </c>
      <c r="Q325" s="255">
        <f>'pre-IRA cropsrice'!O69</f>
        <v>13321288874.570999</v>
      </c>
      <c r="R325" s="255">
        <f>'pre-IRA cropsrice'!P69</f>
        <v>8881391994.5607243</v>
      </c>
      <c r="S325" s="255">
        <f>'pre-IRA cropsrice'!Q69</f>
        <v>4440956537.2822552</v>
      </c>
      <c r="T325" s="255">
        <f>'pre-IRA cropsrice'!R69</f>
        <v>0</v>
      </c>
      <c r="U325" s="255">
        <f>'pre-IRA cropsrice'!S69</f>
        <v>0</v>
      </c>
      <c r="V325" s="255">
        <f>'pre-IRA cropsrice'!T69</f>
        <v>0</v>
      </c>
      <c r="W325" s="255">
        <f>'pre-IRA cropsrice'!U69</f>
        <v>0</v>
      </c>
      <c r="X325" s="255">
        <f>'pre-IRA cropsrice'!V69</f>
        <v>0</v>
      </c>
      <c r="Y325" s="255">
        <f>'pre-IRA cropsrice'!W69</f>
        <v>0</v>
      </c>
      <c r="Z325" s="255">
        <f>'pre-IRA cropsrice'!X69</f>
        <v>0</v>
      </c>
      <c r="AA325" s="255">
        <f>'pre-IRA cropsrice'!Y69</f>
        <v>0</v>
      </c>
      <c r="AB325" s="255">
        <f>'pre-IRA cropsrice'!Z69</f>
        <v>0</v>
      </c>
      <c r="AC325" s="255">
        <f>'pre-IRA cropsrice'!AA69</f>
        <v>0</v>
      </c>
      <c r="AD325" s="255">
        <f>'pre-IRA cropsrice'!AB69</f>
        <v>0</v>
      </c>
      <c r="AE325" s="255">
        <f>'pre-IRA cropsrice'!AC69</f>
        <v>0</v>
      </c>
      <c r="AF325" s="255">
        <f>'pre-IRA cropsrice'!AD69</f>
        <v>0</v>
      </c>
      <c r="AG325" s="255">
        <f>'pre-IRA cropsrice'!AE69</f>
        <v>0</v>
      </c>
      <c r="AH325" s="255">
        <f>'pre-IRA cropsrice'!AF69</f>
        <v>0</v>
      </c>
      <c r="AI325" s="255">
        <f>'pre-IRA cropsrice'!AG69</f>
        <v>0</v>
      </c>
      <c r="AJ325" s="255">
        <f>'pre-IRA cropsrice'!AH69</f>
        <v>12101263182.045944</v>
      </c>
      <c r="AK325" s="255">
        <f>'pre-IRA cropsrice'!AI69</f>
        <v>24202732324.117229</v>
      </c>
      <c r="AL325" s="255">
        <f>'pre-IRA cropsrice'!AJ69</f>
        <v>36304408572.29705</v>
      </c>
      <c r="AM325" s="255">
        <f>'pre-IRA cropsrice'!AK69</f>
        <v>48406293097.167091</v>
      </c>
      <c r="AN325" s="255">
        <f>'pre-IRA cropsrice'!AL69</f>
        <v>60508387094.13327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0</v>
      </c>
      <c r="F326" s="255">
        <f>'pre-IRA cropsrice'!D70</f>
        <v>0</v>
      </c>
      <c r="G326" s="255">
        <f>'pre-IRA cropsrice'!E70</f>
        <v>0</v>
      </c>
      <c r="H326" s="255">
        <f>'pre-IRA cropsrice'!F70</f>
        <v>0</v>
      </c>
      <c r="I326" s="255">
        <f>'pre-IRA cropsrice'!G70</f>
        <v>0</v>
      </c>
      <c r="J326" s="255">
        <f>'pre-IRA cropsrice'!H70</f>
        <v>0</v>
      </c>
      <c r="K326" s="255">
        <f>'pre-IRA cropsrice'!I70</f>
        <v>0</v>
      </c>
      <c r="L326" s="255">
        <f>'pre-IRA cropsrice'!J70</f>
        <v>0</v>
      </c>
      <c r="M326" s="255">
        <f>'pre-IRA cropsrice'!K70</f>
        <v>0</v>
      </c>
      <c r="N326" s="255">
        <f>'pre-IRA cropsrice'!L70</f>
        <v>0</v>
      </c>
      <c r="O326" s="255">
        <f>'pre-IRA cropsrice'!M70</f>
        <v>0</v>
      </c>
      <c r="P326" s="255">
        <f>'pre-IRA cropsrice'!N70</f>
        <v>0</v>
      </c>
      <c r="Q326" s="255">
        <f>'pre-IRA cropsrice'!O70</f>
        <v>0</v>
      </c>
      <c r="R326" s="255">
        <f>'pre-IRA cropsrice'!P70</f>
        <v>0</v>
      </c>
      <c r="S326" s="255">
        <f>'pre-IRA cropsrice'!Q70</f>
        <v>0</v>
      </c>
      <c r="T326" s="255">
        <f>'pre-IRA cropsrice'!R70</f>
        <v>0</v>
      </c>
      <c r="U326" s="255">
        <f>'pre-IRA cropsrice'!S70</f>
        <v>0</v>
      </c>
      <c r="V326" s="255">
        <f>'pre-IRA cropsrice'!T70</f>
        <v>0</v>
      </c>
      <c r="W326" s="255">
        <f>'pre-IRA cropsrice'!U70</f>
        <v>0</v>
      </c>
      <c r="X326" s="255">
        <f>'pre-IRA cropsrice'!V70</f>
        <v>0</v>
      </c>
      <c r="Y326" s="255">
        <f>'pre-IRA cropsrice'!W70</f>
        <v>0</v>
      </c>
      <c r="Z326" s="255">
        <f>'pre-IRA cropsrice'!X70</f>
        <v>65032014.320290446</v>
      </c>
      <c r="AA326" s="255">
        <f>'pre-IRA cropsrice'!Y70</f>
        <v>130064702.0020043</v>
      </c>
      <c r="AB326" s="255">
        <f>'pre-IRA cropsrice'!Z70</f>
        <v>195098058.12366194</v>
      </c>
      <c r="AC326" s="255">
        <f>'pre-IRA cropsrice'!AA70</f>
        <v>260132077.82941848</v>
      </c>
      <c r="AD326" s="255">
        <f>'pre-IRA cropsrice'!AB70</f>
        <v>325166756.32810444</v>
      </c>
      <c r="AE326" s="255">
        <f>'pre-IRA cropsrice'!AC70</f>
        <v>260411232.09948823</v>
      </c>
      <c r="AF326" s="255">
        <f>'pre-IRA cropsrice'!AD70</f>
        <v>195309691.98808342</v>
      </c>
      <c r="AG326" s="255">
        <f>'pre-IRA cropsrice'!AE70</f>
        <v>130207307.50546144</v>
      </c>
      <c r="AH326" s="255">
        <f>'pre-IRA cropsrice'!AF70</f>
        <v>65104077.311671004</v>
      </c>
      <c r="AI326" s="255">
        <f>'pre-IRA cropsrice'!AG70</f>
        <v>0</v>
      </c>
      <c r="AJ326" s="255">
        <f>'pre-IRA cropsrice'!AH70</f>
        <v>0</v>
      </c>
      <c r="AK326" s="255">
        <f>'pre-IRA cropsrice'!AI70</f>
        <v>0</v>
      </c>
      <c r="AL326" s="255">
        <f>'pre-IRA cropsrice'!AJ70</f>
        <v>0</v>
      </c>
      <c r="AM326" s="255">
        <f>'pre-IRA cropsrice'!AK70</f>
        <v>0</v>
      </c>
      <c r="AN326" s="255">
        <f>'pre-IRA cropsrice'!AL70</f>
        <v>0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 x14ac:dyDescent="0.3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0</v>
      </c>
      <c r="F327" s="255">
        <f>'pre-IRA cropsrice'!D71</f>
        <v>0</v>
      </c>
      <c r="G327" s="255">
        <f>'pre-IRA cropsrice'!E71</f>
        <v>0</v>
      </c>
      <c r="H327" s="255">
        <f>'pre-IRA cropsrice'!F71</f>
        <v>0</v>
      </c>
      <c r="I327" s="255">
        <f>'pre-IRA cropsrice'!G71</f>
        <v>0</v>
      </c>
      <c r="J327" s="255">
        <f>'pre-IRA cropsrice'!H71</f>
        <v>0</v>
      </c>
      <c r="K327" s="255">
        <f>'pre-IRA cropsrice'!I71</f>
        <v>0</v>
      </c>
      <c r="L327" s="255">
        <f>'pre-IRA cropsrice'!J71</f>
        <v>0</v>
      </c>
      <c r="M327" s="255">
        <f>'pre-IRA cropsrice'!K71</f>
        <v>0</v>
      </c>
      <c r="N327" s="255">
        <f>'pre-IRA cropsrice'!L71</f>
        <v>0</v>
      </c>
      <c r="O327" s="255">
        <f>'pre-IRA cropsrice'!M71</f>
        <v>0</v>
      </c>
      <c r="P327" s="255">
        <f>'pre-IRA cropsrice'!N71</f>
        <v>0</v>
      </c>
      <c r="Q327" s="255">
        <f>'pre-IRA cropsrice'!O71</f>
        <v>0</v>
      </c>
      <c r="R327" s="255">
        <f>'pre-IRA cropsrice'!P71</f>
        <v>0</v>
      </c>
      <c r="S327" s="255">
        <f>'pre-IRA cropsrice'!Q71</f>
        <v>0</v>
      </c>
      <c r="T327" s="255">
        <f>'pre-IRA cropsrice'!R71</f>
        <v>0</v>
      </c>
      <c r="U327" s="255">
        <f>'pre-IRA cropsrice'!S71</f>
        <v>0</v>
      </c>
      <c r="V327" s="255">
        <f>'pre-IRA cropsrice'!T71</f>
        <v>0</v>
      </c>
      <c r="W327" s="255">
        <f>'pre-IRA cropsrice'!U71</f>
        <v>0</v>
      </c>
      <c r="X327" s="255">
        <f>'pre-IRA cropsrice'!V71</f>
        <v>0</v>
      </c>
      <c r="Y327" s="255">
        <f>'pre-IRA cropsrice'!W71</f>
        <v>0</v>
      </c>
      <c r="Z327" s="255">
        <f>'pre-IRA cropsrice'!X71</f>
        <v>5347097344.618185</v>
      </c>
      <c r="AA327" s="255">
        <f>'pre-IRA cropsrice'!Y71</f>
        <v>10694250054.722378</v>
      </c>
      <c r="AB327" s="255">
        <f>'pre-IRA cropsrice'!Z71</f>
        <v>16041457725.656031</v>
      </c>
      <c r="AC327" s="255">
        <f>'pre-IRA cropsrice'!AA71</f>
        <v>21388719958.159248</v>
      </c>
      <c r="AD327" s="255">
        <f>'pre-IRA cropsrice'!AB71</f>
        <v>26736036358.289909</v>
      </c>
      <c r="AE327" s="255">
        <f>'pre-IRA cropsrice'!AC71</f>
        <v>21411672731.06395</v>
      </c>
      <c r="AF327" s="255">
        <f>'pre-IRA cropsrice'!AD71</f>
        <v>16058858799.362686</v>
      </c>
      <c r="AG327" s="255">
        <f>'pre-IRA cropsrice'!AE71</f>
        <v>10705975441.315945</v>
      </c>
      <c r="AH327" s="255">
        <f>'pre-IRA cropsrice'!AF71</f>
        <v>5353022546.7495308</v>
      </c>
      <c r="AI327" s="255">
        <f>'pre-IRA cropsrice'!AG71</f>
        <v>0</v>
      </c>
      <c r="AJ327" s="255">
        <f>'pre-IRA cropsrice'!AH71</f>
        <v>0</v>
      </c>
      <c r="AK327" s="255">
        <f>'pre-IRA cropsrice'!AI71</f>
        <v>0</v>
      </c>
      <c r="AL327" s="255">
        <f>'pre-IRA cropsrice'!AJ71</f>
        <v>0</v>
      </c>
      <c r="AM327" s="255">
        <f>'pre-IRA cropsrice'!AK71</f>
        <v>0</v>
      </c>
      <c r="AN327" s="255">
        <f>'pre-IRA cropsrice'!AL71</f>
        <v>0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 x14ac:dyDescent="0.3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1364375519.9877038</v>
      </c>
      <c r="F328" s="255">
        <f>'pre-IRA cropsrice'!D72</f>
        <v>1095647059.4624336</v>
      </c>
      <c r="G328" s="255">
        <f>'pre-IRA cropsrice'!E72</f>
        <v>828822371.23464692</v>
      </c>
      <c r="H328" s="255">
        <f>'pre-IRA cropsrice'!F72</f>
        <v>562328198.43665576</v>
      </c>
      <c r="I328" s="255">
        <f>'pre-IRA cropsrice'!G72</f>
        <v>272445807.87649727</v>
      </c>
      <c r="J328" s="255">
        <f>'pre-IRA cropsrice'!H72</f>
        <v>0</v>
      </c>
      <c r="K328" s="255">
        <f>'pre-IRA cropsrice'!I72</f>
        <v>0</v>
      </c>
      <c r="L328" s="255">
        <f>'pre-IRA cropsrice'!J72</f>
        <v>0</v>
      </c>
      <c r="M328" s="255">
        <f>'pre-IRA cropsrice'!K72</f>
        <v>0</v>
      </c>
      <c r="N328" s="255">
        <f>'pre-IRA cropsrice'!L72</f>
        <v>0</v>
      </c>
      <c r="O328" s="255">
        <f>'pre-IRA cropsrice'!M72</f>
        <v>0</v>
      </c>
      <c r="P328" s="255">
        <f>'pre-IRA cropsrice'!N72</f>
        <v>0</v>
      </c>
      <c r="Q328" s="255">
        <f>'pre-IRA cropsrice'!O72</f>
        <v>0</v>
      </c>
      <c r="R328" s="255">
        <f>'pre-IRA cropsrice'!P72</f>
        <v>0</v>
      </c>
      <c r="S328" s="255">
        <f>'pre-IRA cropsrice'!Q72</f>
        <v>0</v>
      </c>
      <c r="T328" s="255">
        <f>'pre-IRA cropsrice'!R72</f>
        <v>0</v>
      </c>
      <c r="U328" s="255">
        <f>'pre-IRA cropsrice'!S72</f>
        <v>1099422967.8447506</v>
      </c>
      <c r="V328" s="255">
        <f>'pre-IRA cropsrice'!T72</f>
        <v>2198856980.7682691</v>
      </c>
      <c r="W328" s="255">
        <f>'pre-IRA cropsrice'!U72</f>
        <v>3298301933.2561398</v>
      </c>
      <c r="X328" s="255">
        <f>'pre-IRA cropsrice'!V72</f>
        <v>4397757721.1516104</v>
      </c>
      <c r="Y328" s="255">
        <f>'pre-IRA cropsrice'!W72</f>
        <v>5497224241.6338072</v>
      </c>
      <c r="Z328" s="255">
        <f>'pre-IRA cropsrice'!X72</f>
        <v>5487007961.3320656</v>
      </c>
      <c r="AA328" s="255">
        <f>'pre-IRA cropsrice'!Y72</f>
        <v>5473952257.2479401</v>
      </c>
      <c r="AB328" s="255">
        <f>'pre-IRA cropsrice'!Z72</f>
        <v>5460896279.9328384</v>
      </c>
      <c r="AC328" s="255">
        <f>'pre-IRA cropsrice'!AA72</f>
        <v>5447840031.7514915</v>
      </c>
      <c r="AD328" s="255">
        <f>'pre-IRA cropsrice'!AB72</f>
        <v>5434783515.0393953</v>
      </c>
      <c r="AE328" s="255">
        <f>'pre-IRA cropsrice'!AC72</f>
        <v>5489331853.8461685</v>
      </c>
      <c r="AF328" s="255">
        <f>'pre-IRA cropsrice'!AD72</f>
        <v>5538111700.9522057</v>
      </c>
      <c r="AG328" s="255">
        <f>'pre-IRA cropsrice'!AE72</f>
        <v>5586892219.7414713</v>
      </c>
      <c r="AH328" s="255">
        <f>'pre-IRA cropsrice'!AF72</f>
        <v>5635673412.6744823</v>
      </c>
      <c r="AI328" s="255">
        <f>'pre-IRA cropsrice'!AG72</f>
        <v>5684455282.2664309</v>
      </c>
      <c r="AJ328" s="255">
        <f>'pre-IRA cropsrice'!AH72</f>
        <v>5598519991.3359432</v>
      </c>
      <c r="AK328" s="255">
        <f>'pre-IRA cropsrice'!AI72</f>
        <v>5510097219.6603498</v>
      </c>
      <c r="AL328" s="255">
        <f>'pre-IRA cropsrice'!AJ72</f>
        <v>5421673113.4117212</v>
      </c>
      <c r="AM328" s="255">
        <f>'pre-IRA cropsrice'!AK72</f>
        <v>5333247666.9104595</v>
      </c>
      <c r="AN328" s="255">
        <f>'pre-IRA cropsrice'!AL72</f>
        <v>5244820874.3261003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119781803.69252668</v>
      </c>
      <c r="F329" s="255">
        <f>'pre-IRA cropsrice'!D73</f>
        <v>96189486.743360862</v>
      </c>
      <c r="G329" s="255">
        <f>'pre-IRA cropsrice'!E73</f>
        <v>72764306.536442161</v>
      </c>
      <c r="H329" s="255">
        <f>'pre-IRA cropsrice'!F73</f>
        <v>49368143.07289736</v>
      </c>
      <c r="I329" s="255">
        <f>'pre-IRA cropsrice'!G73</f>
        <v>23918671.801007204</v>
      </c>
      <c r="J329" s="255">
        <f>'pre-IRA cropsrice'!H73</f>
        <v>0</v>
      </c>
      <c r="K329" s="255">
        <f>'pre-IRA cropsrice'!I73</f>
        <v>0</v>
      </c>
      <c r="L329" s="255">
        <f>'pre-IRA cropsrice'!J73</f>
        <v>0</v>
      </c>
      <c r="M329" s="255">
        <f>'pre-IRA cropsrice'!K73</f>
        <v>0</v>
      </c>
      <c r="N329" s="255">
        <f>'pre-IRA cropsrice'!L73</f>
        <v>0</v>
      </c>
      <c r="O329" s="255">
        <f>'pre-IRA cropsrice'!M73</f>
        <v>0</v>
      </c>
      <c r="P329" s="255">
        <f>'pre-IRA cropsrice'!N73</f>
        <v>0</v>
      </c>
      <c r="Q329" s="255">
        <f>'pre-IRA cropsrice'!O73</f>
        <v>0</v>
      </c>
      <c r="R329" s="255">
        <f>'pre-IRA cropsrice'!P73</f>
        <v>0</v>
      </c>
      <c r="S329" s="255">
        <f>'pre-IRA cropsrice'!Q73</f>
        <v>0</v>
      </c>
      <c r="T329" s="255">
        <f>'pre-IRA cropsrice'!R73</f>
        <v>0</v>
      </c>
      <c r="U329" s="255">
        <f>'pre-IRA cropsrice'!S73</f>
        <v>0</v>
      </c>
      <c r="V329" s="255">
        <f>'pre-IRA cropsrice'!T73</f>
        <v>0</v>
      </c>
      <c r="W329" s="255">
        <f>'pre-IRA cropsrice'!U73</f>
        <v>0</v>
      </c>
      <c r="X329" s="255">
        <f>'pre-IRA cropsrice'!V73</f>
        <v>0</v>
      </c>
      <c r="Y329" s="255">
        <f>'pre-IRA cropsrice'!W73</f>
        <v>0</v>
      </c>
      <c r="Z329" s="255">
        <f>'pre-IRA cropsrice'!X73</f>
        <v>0</v>
      </c>
      <c r="AA329" s="255">
        <f>'pre-IRA cropsrice'!Y73</f>
        <v>0</v>
      </c>
      <c r="AB329" s="255">
        <f>'pre-IRA cropsrice'!Z73</f>
        <v>0</v>
      </c>
      <c r="AC329" s="255">
        <f>'pre-IRA cropsrice'!AA73</f>
        <v>0</v>
      </c>
      <c r="AD329" s="255">
        <f>'pre-IRA cropsrice'!AB73</f>
        <v>0</v>
      </c>
      <c r="AE329" s="255">
        <f>'pre-IRA cropsrice'!AC73</f>
        <v>5203533631.2637358</v>
      </c>
      <c r="AF329" s="255">
        <f>'pre-IRA cropsrice'!AD73</f>
        <v>10407134823.672359</v>
      </c>
      <c r="AG329" s="255">
        <f>'pre-IRA cropsrice'!AE73</f>
        <v>15610803685.659435</v>
      </c>
      <c r="AH329" s="255">
        <f>'pre-IRA cropsrice'!AF73</f>
        <v>20814540330.994587</v>
      </c>
      <c r="AI329" s="255">
        <f>'pre-IRA cropsrice'!AG73</f>
        <v>26018344878.804951</v>
      </c>
      <c r="AJ329" s="255">
        <f>'pre-IRA cropsrice'!AH73</f>
        <v>20823955965.52877</v>
      </c>
      <c r="AK329" s="255">
        <f>'pre-IRA cropsrice'!AI73</f>
        <v>15618099880.803736</v>
      </c>
      <c r="AL329" s="255">
        <f>'pre-IRA cropsrice'!AJ73</f>
        <v>10412155520.338869</v>
      </c>
      <c r="AM329" s="255">
        <f>'pre-IRA cropsrice'!AK73</f>
        <v>5206122393.7215872</v>
      </c>
      <c r="AN329" s="255">
        <f>'pre-IRA cropsrice'!AL73</f>
        <v>0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 x14ac:dyDescent="0.3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2.1508500316064683</v>
      </c>
      <c r="F330" s="255">
        <f>'pre-IRA cropsrice'!D74</f>
        <v>2.1590211766768097</v>
      </c>
      <c r="G330" s="255">
        <f>'pre-IRA cropsrice'!E74</f>
        <v>2.1776417089119446</v>
      </c>
      <c r="H330" s="255">
        <f>'pre-IRA cropsrice'!F74</f>
        <v>2.2161853640403728</v>
      </c>
      <c r="I330" s="255">
        <f>'pre-IRA cropsrice'!G74</f>
        <v>2.1474662433385445</v>
      </c>
      <c r="J330" s="255">
        <f>'pre-IRA cropsrice'!H74</f>
        <v>2.0721534272780131</v>
      </c>
      <c r="K330" s="255">
        <f>'pre-IRA cropsrice'!I74</f>
        <v>2.056607287129669</v>
      </c>
      <c r="L330" s="255">
        <f>'pre-IRA cropsrice'!J74</f>
        <v>2.0416940614529175</v>
      </c>
      <c r="M330" s="255">
        <f>'pre-IRA cropsrice'!K74</f>
        <v>2.0569387149814293</v>
      </c>
      <c r="N330" s="255">
        <f>'pre-IRA cropsrice'!L74</f>
        <v>2.0570984258319926</v>
      </c>
      <c r="O330" s="255">
        <f>'pre-IRA cropsrice'!M74</f>
        <v>2.0572543302724871</v>
      </c>
      <c r="P330" s="255">
        <f>'pre-IRA cropsrice'!N74</f>
        <v>2.0597894691744063</v>
      </c>
      <c r="Q330" s="255">
        <f>'pre-IRA cropsrice'!O74</f>
        <v>2.0599158374159825</v>
      </c>
      <c r="R330" s="255">
        <f>'pre-IRA cropsrice'!P74</f>
        <v>2.0600394076152408</v>
      </c>
      <c r="S330" s="255">
        <f>'pre-IRA cropsrice'!Q74</f>
        <v>2.0601602721534773</v>
      </c>
      <c r="T330" s="255">
        <f>'pre-IRA cropsrice'!R74</f>
        <v>2.0602785193879831</v>
      </c>
      <c r="U330" s="255">
        <f>'pre-IRA cropsrice'!S74</f>
        <v>2.0690293242868085</v>
      </c>
      <c r="V330" s="255">
        <f>'pre-IRA cropsrice'!T74</f>
        <v>2.069039717280464</v>
      </c>
      <c r="W330" s="255">
        <f>'pre-IRA cropsrice'!U74</f>
        <v>2.0690500440841197</v>
      </c>
      <c r="X330" s="255">
        <f>'pre-IRA cropsrice'!V74</f>
        <v>2.0690603053365288</v>
      </c>
      <c r="Y330" s="255">
        <f>'pre-IRA cropsrice'!W74</f>
        <v>2.0690705016682478</v>
      </c>
      <c r="Z330" s="255">
        <f>'pre-IRA cropsrice'!X74</f>
        <v>2.0701498835215215</v>
      </c>
      <c r="AA330" s="255">
        <f>'pre-IRA cropsrice'!Y74</f>
        <v>2.0701606010049547</v>
      </c>
      <c r="AB330" s="255">
        <f>'pre-IRA cropsrice'!Z74</f>
        <v>2.0701712662669265</v>
      </c>
      <c r="AC330" s="255">
        <f>'pre-IRA cropsrice'!AA74</f>
        <v>2.0701818798297715</v>
      </c>
      <c r="AD330" s="255">
        <f>'pre-IRA cropsrice'!AB74</f>
        <v>2.0701924422097155</v>
      </c>
      <c r="AE330" s="255">
        <f>'pre-IRA cropsrice'!AC74</f>
        <v>2.0724034440305328</v>
      </c>
      <c r="AF330" s="255">
        <f>'pre-IRA cropsrice'!AD74</f>
        <v>2.072416897767865</v>
      </c>
      <c r="AG330" s="255">
        <f>'pre-IRA cropsrice'!AE74</f>
        <v>2.0724303659004213</v>
      </c>
      <c r="AH330" s="255">
        <f>'pre-IRA cropsrice'!AF74</f>
        <v>2.0724438489594967</v>
      </c>
      <c r="AI330" s="255">
        <f>'pre-IRA cropsrice'!AG74</f>
        <v>2.0724573474780965</v>
      </c>
      <c r="AJ330" s="255">
        <f>'pre-IRA cropsrice'!AH74</f>
        <v>5091186173.2725401</v>
      </c>
      <c r="AK330" s="255">
        <f>'pre-IRA cropsrice'!AI74</f>
        <v>10182458994.998779</v>
      </c>
      <c r="AL330" s="255">
        <f>'pre-IRA cropsrice'!AJ74</f>
        <v>15273818949.426777</v>
      </c>
      <c r="AM330" s="255">
        <f>'pre-IRA cropsrice'!AK74</f>
        <v>20365266529.038116</v>
      </c>
      <c r="AN330" s="255">
        <f>'pre-IRA cropsrice'!AL74</f>
        <v>25456802236.758324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 x14ac:dyDescent="0.35">
      <c r="M331" s="239"/>
    </row>
    <row r="332" spans="1:65" x14ac:dyDescent="0.35">
      <c r="A332" s="262"/>
      <c r="B332" s="262"/>
      <c r="C332" s="262" t="s">
        <v>4975</v>
      </c>
    </row>
    <row r="333" spans="1:65" x14ac:dyDescent="0.35">
      <c r="M333" s="239"/>
    </row>
    <row r="334" spans="1:65" x14ac:dyDescent="0.3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 x14ac:dyDescent="0.3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 x14ac:dyDescent="0.3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0</v>
      </c>
      <c r="G336" s="255">
        <f>'pre-IRA livestock'!E3</f>
        <v>0</v>
      </c>
      <c r="H336" s="255">
        <f>'pre-IRA livestock'!F3</f>
        <v>0</v>
      </c>
      <c r="I336" s="255">
        <f>'pre-IRA livestock'!G3</f>
        <v>0</v>
      </c>
      <c r="J336" s="255">
        <f>'pre-IRA livestock'!H3</f>
        <v>0</v>
      </c>
      <c r="K336" s="255">
        <f>'pre-IRA livestock'!I3</f>
        <v>0</v>
      </c>
      <c r="L336" s="255">
        <f>'pre-IRA livestock'!J3</f>
        <v>0</v>
      </c>
      <c r="M336" s="255">
        <f>'pre-IRA livestock'!K3</f>
        <v>0</v>
      </c>
      <c r="N336" s="255">
        <f>'pre-IRA livestock'!L3</f>
        <v>0</v>
      </c>
      <c r="O336" s="255">
        <f>'pre-IRA livestock'!M3</f>
        <v>0</v>
      </c>
      <c r="P336" s="255">
        <f>'pre-IRA livestock'!N3</f>
        <v>0</v>
      </c>
      <c r="Q336" s="255">
        <f>'pre-IRA livestock'!O3</f>
        <v>0</v>
      </c>
      <c r="R336" s="255">
        <f>'pre-IRA livestock'!P3</f>
        <v>0</v>
      </c>
      <c r="S336" s="255">
        <f>'pre-IRA livestock'!Q3</f>
        <v>0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0</v>
      </c>
      <c r="AA336" s="255">
        <f>'pre-IRA livestock'!Y3</f>
        <v>0</v>
      </c>
      <c r="AB336" s="255">
        <f>'pre-IRA livestock'!Z3</f>
        <v>0</v>
      </c>
      <c r="AC336" s="255">
        <f>'pre-IRA livestock'!AA3</f>
        <v>0</v>
      </c>
      <c r="AD336" s="255">
        <f>'pre-IRA livestock'!AB3</f>
        <v>0</v>
      </c>
      <c r="AE336" s="255">
        <f>'pre-IRA livestock'!AC3</f>
        <v>0</v>
      </c>
      <c r="AF336" s="255">
        <f>'pre-IRA livestock'!AD3</f>
        <v>0</v>
      </c>
      <c r="AG336" s="255">
        <f>'pre-IRA livestock'!AE3</f>
        <v>0</v>
      </c>
      <c r="AH336" s="255">
        <f>'pre-IRA livestock'!AF3</f>
        <v>0</v>
      </c>
      <c r="AI336" s="255">
        <f>'pre-IRA livestock'!AG3</f>
        <v>0</v>
      </c>
      <c r="AJ336" s="255">
        <f>'pre-IRA livestock'!AH3</f>
        <v>0</v>
      </c>
      <c r="AK336" s="255">
        <f>'pre-IRA livestock'!AI3</f>
        <v>0</v>
      </c>
      <c r="AL336" s="255">
        <f>'pre-IRA livestock'!AJ3</f>
        <v>0</v>
      </c>
      <c r="AM336" s="255">
        <f>'pre-IRA livestock'!AK3</f>
        <v>0</v>
      </c>
      <c r="AN336" s="255">
        <f>'pre-IRA livestock'!AL3</f>
        <v>0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 x14ac:dyDescent="0.3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0</v>
      </c>
      <c r="F337" s="255">
        <f>'pre-IRA livestock'!D4</f>
        <v>0</v>
      </c>
      <c r="G337" s="255">
        <f>'pre-IRA livestock'!E4</f>
        <v>0</v>
      </c>
      <c r="H337" s="255">
        <f>'pre-IRA livestock'!F4</f>
        <v>0</v>
      </c>
      <c r="I337" s="255">
        <f>'pre-IRA livestock'!G4</f>
        <v>0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0</v>
      </c>
      <c r="Q337" s="255">
        <f>'pre-IRA livestock'!O4</f>
        <v>0</v>
      </c>
      <c r="R337" s="255">
        <f>'pre-IRA livestock'!P4</f>
        <v>0</v>
      </c>
      <c r="S337" s="255">
        <f>'pre-IRA livestock'!Q4</f>
        <v>0</v>
      </c>
      <c r="T337" s="255">
        <f>'pre-IRA livestock'!R4</f>
        <v>0</v>
      </c>
      <c r="U337" s="255">
        <f>'pre-IRA livestock'!S4</f>
        <v>0</v>
      </c>
      <c r="V337" s="255">
        <f>'pre-IRA livestock'!T4</f>
        <v>0</v>
      </c>
      <c r="W337" s="255">
        <f>'pre-IRA livestock'!U4</f>
        <v>0</v>
      </c>
      <c r="X337" s="255">
        <f>'pre-IRA livestock'!V4</f>
        <v>0</v>
      </c>
      <c r="Y337" s="255">
        <f>'pre-IRA livestock'!W4</f>
        <v>0</v>
      </c>
      <c r="Z337" s="255">
        <f>'pre-IRA livestock'!X4</f>
        <v>0</v>
      </c>
      <c r="AA337" s="255">
        <f>'pre-IRA livestock'!Y4</f>
        <v>0</v>
      </c>
      <c r="AB337" s="255">
        <f>'pre-IRA livestock'!Z4</f>
        <v>0</v>
      </c>
      <c r="AC337" s="255">
        <f>'pre-IRA livestock'!AA4</f>
        <v>0</v>
      </c>
      <c r="AD337" s="255">
        <f>'pre-IRA livestock'!AB4</f>
        <v>0</v>
      </c>
      <c r="AE337" s="255">
        <f>'pre-IRA livestock'!AC4</f>
        <v>0</v>
      </c>
      <c r="AF337" s="255">
        <f>'pre-IRA livestock'!AD4</f>
        <v>0</v>
      </c>
      <c r="AG337" s="255">
        <f>'pre-IRA livestock'!AE4</f>
        <v>0</v>
      </c>
      <c r="AH337" s="255">
        <f>'pre-IRA livestock'!AF4</f>
        <v>0</v>
      </c>
      <c r="AI337" s="255">
        <f>'pre-IRA livestock'!AG4</f>
        <v>0</v>
      </c>
      <c r="AJ337" s="255">
        <f>'pre-IRA livestock'!AH4</f>
        <v>0</v>
      </c>
      <c r="AK337" s="255">
        <f>'pre-IRA livestock'!AI4</f>
        <v>0</v>
      </c>
      <c r="AL337" s="255">
        <f>'pre-IRA livestock'!AJ4</f>
        <v>0</v>
      </c>
      <c r="AM337" s="255">
        <f>'pre-IRA livestock'!AK4</f>
        <v>0</v>
      </c>
      <c r="AN337" s="255">
        <f>'pre-IRA livestock'!AL4</f>
        <v>0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 x14ac:dyDescent="0.3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0</v>
      </c>
      <c r="AA338" s="255">
        <f>'pre-IRA livestock'!Y5</f>
        <v>0</v>
      </c>
      <c r="AB338" s="255">
        <f>'pre-IRA livestock'!Z5</f>
        <v>0</v>
      </c>
      <c r="AC338" s="255">
        <f>'pre-IRA livestock'!AA5</f>
        <v>0</v>
      </c>
      <c r="AD338" s="255">
        <f>'pre-IRA livestock'!AB5</f>
        <v>0</v>
      </c>
      <c r="AE338" s="255">
        <f>'pre-IRA livestock'!AC5</f>
        <v>0</v>
      </c>
      <c r="AF338" s="255">
        <f>'pre-IRA livestock'!AD5</f>
        <v>0</v>
      </c>
      <c r="AG338" s="255">
        <f>'pre-IRA livestock'!AE5</f>
        <v>0</v>
      </c>
      <c r="AH338" s="255">
        <f>'pre-IRA livestock'!AF5</f>
        <v>0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 x14ac:dyDescent="0.3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0</v>
      </c>
      <c r="V339" s="255">
        <f>'pre-IRA livestock'!T6</f>
        <v>0</v>
      </c>
      <c r="W339" s="255">
        <f>'pre-IRA livestock'!U6</f>
        <v>0</v>
      </c>
      <c r="X339" s="255">
        <f>'pre-IRA livestock'!V6</f>
        <v>0</v>
      </c>
      <c r="Y339" s="255">
        <f>'pre-IRA livestock'!W6</f>
        <v>0</v>
      </c>
      <c r="Z339" s="255">
        <f>'pre-IRA livestock'!X6</f>
        <v>0</v>
      </c>
      <c r="AA339" s="255">
        <f>'pre-IRA livestock'!Y6</f>
        <v>0</v>
      </c>
      <c r="AB339" s="255">
        <f>'pre-IRA livestock'!Z6</f>
        <v>0</v>
      </c>
      <c r="AC339" s="255">
        <f>'pre-IRA livestock'!AA6</f>
        <v>0</v>
      </c>
      <c r="AD339" s="255">
        <f>'pre-IRA livestock'!AB6</f>
        <v>0</v>
      </c>
      <c r="AE339" s="255">
        <f>'pre-IRA livestock'!AC6</f>
        <v>0</v>
      </c>
      <c r="AF339" s="255">
        <f>'pre-IRA livestock'!AD6</f>
        <v>0</v>
      </c>
      <c r="AG339" s="255">
        <f>'pre-IRA livestock'!AE6</f>
        <v>0</v>
      </c>
      <c r="AH339" s="255">
        <f>'pre-IRA livestock'!AF6</f>
        <v>0</v>
      </c>
      <c r="AI339" s="255">
        <f>'pre-IRA livestock'!AG6</f>
        <v>0</v>
      </c>
      <c r="AJ339" s="255">
        <f>'pre-IRA livestock'!AH6</f>
        <v>0</v>
      </c>
      <c r="AK339" s="255">
        <f>'pre-IRA livestock'!AI6</f>
        <v>0</v>
      </c>
      <c r="AL339" s="255">
        <f>'pre-IRA livestock'!AJ6</f>
        <v>0</v>
      </c>
      <c r="AM339" s="255">
        <f>'pre-IRA livestock'!AK6</f>
        <v>0</v>
      </c>
      <c r="AN339" s="255">
        <f>'pre-IRA livestock'!AL6</f>
        <v>0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 x14ac:dyDescent="0.3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0</v>
      </c>
      <c r="AA340" s="255">
        <f>'pre-IRA livestock'!Y7</f>
        <v>0</v>
      </c>
      <c r="AB340" s="255">
        <f>'pre-IRA livestock'!Z7</f>
        <v>0</v>
      </c>
      <c r="AC340" s="255">
        <f>'pre-IRA livestock'!AA7</f>
        <v>0</v>
      </c>
      <c r="AD340" s="255">
        <f>'pre-IRA livestock'!AB7</f>
        <v>0</v>
      </c>
      <c r="AE340" s="255">
        <f>'pre-IRA livestock'!AC7</f>
        <v>0</v>
      </c>
      <c r="AF340" s="255">
        <f>'pre-IRA livestock'!AD7</f>
        <v>0</v>
      </c>
      <c r="AG340" s="255">
        <f>'pre-IRA livestock'!AE7</f>
        <v>0</v>
      </c>
      <c r="AH340" s="255">
        <f>'pre-IRA livestock'!AF7</f>
        <v>0</v>
      </c>
      <c r="AI340" s="255">
        <f>'pre-IRA livestock'!AG7</f>
        <v>0</v>
      </c>
      <c r="AJ340" s="255">
        <f>'pre-IRA livestock'!AH7</f>
        <v>0</v>
      </c>
      <c r="AK340" s="255">
        <f>'pre-IRA livestock'!AI7</f>
        <v>0</v>
      </c>
      <c r="AL340" s="255">
        <f>'pre-IRA livestock'!AJ7</f>
        <v>0</v>
      </c>
      <c r="AM340" s="255">
        <f>'pre-IRA livestock'!AK7</f>
        <v>0</v>
      </c>
      <c r="AN340" s="255">
        <f>'pre-IRA livestock'!AL7</f>
        <v>0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0</v>
      </c>
      <c r="F341" s="255">
        <f>'pre-IRA livestock'!D8</f>
        <v>0</v>
      </c>
      <c r="G341" s="255">
        <f>'pre-IRA livestock'!E8</f>
        <v>0</v>
      </c>
      <c r="H341" s="255">
        <f>'pre-IRA livestock'!F8</f>
        <v>0</v>
      </c>
      <c r="I341" s="255">
        <f>'pre-IRA livestock'!G8</f>
        <v>0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0</v>
      </c>
      <c r="V341" s="255">
        <f>'pre-IRA livestock'!T8</f>
        <v>0</v>
      </c>
      <c r="W341" s="255">
        <f>'pre-IRA livestock'!U8</f>
        <v>0</v>
      </c>
      <c r="X341" s="255">
        <f>'pre-IRA livestock'!V8</f>
        <v>0</v>
      </c>
      <c r="Y341" s="255">
        <f>'pre-IRA livestock'!W8</f>
        <v>0</v>
      </c>
      <c r="Z341" s="255">
        <f>'pre-IRA livestock'!X8</f>
        <v>0</v>
      </c>
      <c r="AA341" s="255">
        <f>'pre-IRA livestock'!Y8</f>
        <v>0</v>
      </c>
      <c r="AB341" s="255">
        <f>'pre-IRA livestock'!Z8</f>
        <v>0</v>
      </c>
      <c r="AC341" s="255">
        <f>'pre-IRA livestock'!AA8</f>
        <v>0</v>
      </c>
      <c r="AD341" s="255">
        <f>'pre-IRA livestock'!AB8</f>
        <v>0</v>
      </c>
      <c r="AE341" s="255">
        <f>'pre-IRA livestock'!AC8</f>
        <v>0</v>
      </c>
      <c r="AF341" s="255">
        <f>'pre-IRA livestock'!AD8</f>
        <v>0</v>
      </c>
      <c r="AG341" s="255">
        <f>'pre-IRA livestock'!AE8</f>
        <v>0</v>
      </c>
      <c r="AH341" s="255">
        <f>'pre-IRA livestock'!AF8</f>
        <v>0</v>
      </c>
      <c r="AI341" s="255">
        <f>'pre-IRA livestock'!AG8</f>
        <v>0</v>
      </c>
      <c r="AJ341" s="255">
        <f>'pre-IRA livestock'!AH8</f>
        <v>0</v>
      </c>
      <c r="AK341" s="255">
        <f>'pre-IRA livestock'!AI8</f>
        <v>0</v>
      </c>
      <c r="AL341" s="255">
        <f>'pre-IRA livestock'!AJ8</f>
        <v>0</v>
      </c>
      <c r="AM341" s="255">
        <f>'pre-IRA livestock'!AK8</f>
        <v>0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0</v>
      </c>
      <c r="Q342" s="255">
        <f>'pre-IRA livestock'!O9</f>
        <v>0</v>
      </c>
      <c r="R342" s="255">
        <f>'pre-IRA livestock'!P9</f>
        <v>0</v>
      </c>
      <c r="S342" s="255">
        <f>'pre-IRA livestock'!Q9</f>
        <v>0</v>
      </c>
      <c r="T342" s="255">
        <f>'pre-IRA livestock'!R9</f>
        <v>0</v>
      </c>
      <c r="U342" s="255">
        <f>'pre-IRA livestock'!S9</f>
        <v>0</v>
      </c>
      <c r="V342" s="255">
        <f>'pre-IRA livestock'!T9</f>
        <v>0</v>
      </c>
      <c r="W342" s="255">
        <f>'pre-IRA livestock'!U9</f>
        <v>0</v>
      </c>
      <c r="X342" s="255">
        <f>'pre-IRA livestock'!V9</f>
        <v>0</v>
      </c>
      <c r="Y342" s="255">
        <f>'pre-IRA livestock'!W9</f>
        <v>0</v>
      </c>
      <c r="Z342" s="255">
        <f>'pre-IRA livestock'!X9</f>
        <v>0</v>
      </c>
      <c r="AA342" s="255">
        <f>'pre-IRA livestock'!Y9</f>
        <v>0</v>
      </c>
      <c r="AB342" s="255">
        <f>'pre-IRA livestock'!Z9</f>
        <v>0</v>
      </c>
      <c r="AC342" s="255">
        <f>'pre-IRA livestock'!AA9</f>
        <v>0</v>
      </c>
      <c r="AD342" s="255">
        <f>'pre-IRA livestock'!AB9</f>
        <v>0</v>
      </c>
      <c r="AE342" s="255">
        <f>'pre-IRA livestock'!AC9</f>
        <v>0</v>
      </c>
      <c r="AF342" s="255">
        <f>'pre-IRA livestock'!AD9</f>
        <v>0</v>
      </c>
      <c r="AG342" s="255">
        <f>'pre-IRA livestock'!AE9</f>
        <v>0</v>
      </c>
      <c r="AH342" s="255">
        <f>'pre-IRA livestock'!AF9</f>
        <v>0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 x14ac:dyDescent="0.3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0</v>
      </c>
      <c r="G343" s="255">
        <f>'pre-IRA livestock'!E10</f>
        <v>0</v>
      </c>
      <c r="H343" s="255">
        <f>'pre-IRA livestock'!F10</f>
        <v>0</v>
      </c>
      <c r="I343" s="255">
        <f>'pre-IRA livestock'!G10</f>
        <v>0</v>
      </c>
      <c r="J343" s="255">
        <f>'pre-IRA livestock'!H10</f>
        <v>0</v>
      </c>
      <c r="K343" s="255">
        <f>'pre-IRA livestock'!I10</f>
        <v>0</v>
      </c>
      <c r="L343" s="255">
        <f>'pre-IRA livestock'!J10</f>
        <v>0</v>
      </c>
      <c r="M343" s="255">
        <f>'pre-IRA livestock'!K10</f>
        <v>0</v>
      </c>
      <c r="N343" s="255">
        <f>'pre-IRA livestock'!L10</f>
        <v>0</v>
      </c>
      <c r="O343" s="255">
        <f>'pre-IRA livestock'!M10</f>
        <v>0</v>
      </c>
      <c r="P343" s="255">
        <f>'pre-IRA livestock'!N10</f>
        <v>0</v>
      </c>
      <c r="Q343" s="255">
        <f>'pre-IRA livestock'!O10</f>
        <v>0</v>
      </c>
      <c r="R343" s="255">
        <f>'pre-IRA livestock'!P10</f>
        <v>0</v>
      </c>
      <c r="S343" s="255">
        <f>'pre-IRA livestock'!Q10</f>
        <v>0</v>
      </c>
      <c r="T343" s="255">
        <f>'pre-IRA livestock'!R10</f>
        <v>0</v>
      </c>
      <c r="U343" s="255">
        <f>'pre-IRA livestock'!S10</f>
        <v>0</v>
      </c>
      <c r="V343" s="255">
        <f>'pre-IRA livestock'!T10</f>
        <v>0</v>
      </c>
      <c r="W343" s="255">
        <f>'pre-IRA livestock'!U10</f>
        <v>0</v>
      </c>
      <c r="X343" s="255">
        <f>'pre-IRA livestock'!V10</f>
        <v>0</v>
      </c>
      <c r="Y343" s="255">
        <f>'pre-IRA livestock'!W10</f>
        <v>0</v>
      </c>
      <c r="Z343" s="255">
        <f>'pre-IRA livestock'!X10</f>
        <v>0</v>
      </c>
      <c r="AA343" s="255">
        <f>'pre-IRA livestock'!Y10</f>
        <v>0</v>
      </c>
      <c r="AB343" s="255">
        <f>'pre-IRA livestock'!Z10</f>
        <v>0</v>
      </c>
      <c r="AC343" s="255">
        <f>'pre-IRA livestock'!AA10</f>
        <v>0</v>
      </c>
      <c r="AD343" s="255">
        <f>'pre-IRA livestock'!AB10</f>
        <v>0</v>
      </c>
      <c r="AE343" s="255">
        <f>'pre-IRA livestock'!AC10</f>
        <v>0</v>
      </c>
      <c r="AF343" s="255">
        <f>'pre-IRA livestock'!AD10</f>
        <v>0</v>
      </c>
      <c r="AG343" s="255">
        <f>'pre-IRA livestock'!AE10</f>
        <v>0</v>
      </c>
      <c r="AH343" s="255">
        <f>'pre-IRA livestock'!AF10</f>
        <v>0</v>
      </c>
      <c r="AI343" s="255">
        <f>'pre-IRA livestock'!AG10</f>
        <v>0</v>
      </c>
      <c r="AJ343" s="255">
        <f>'pre-IRA livestock'!AH10</f>
        <v>0</v>
      </c>
      <c r="AK343" s="255">
        <f>'pre-IRA livestock'!AI10</f>
        <v>0</v>
      </c>
      <c r="AL343" s="255">
        <f>'pre-IRA livestock'!AJ10</f>
        <v>0</v>
      </c>
      <c r="AM343" s="255">
        <f>'pre-IRA livestock'!AK10</f>
        <v>0</v>
      </c>
      <c r="AN343" s="255">
        <f>'pre-IRA livestock'!AL10</f>
        <v>0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 x14ac:dyDescent="0.3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0</v>
      </c>
      <c r="F344" s="255">
        <f>'pre-IRA livestock'!D11</f>
        <v>0</v>
      </c>
      <c r="G344" s="255">
        <f>'pre-IRA livestock'!E11</f>
        <v>0</v>
      </c>
      <c r="H344" s="255">
        <f>'pre-IRA livestock'!F11</f>
        <v>0</v>
      </c>
      <c r="I344" s="255">
        <f>'pre-IRA livestock'!G11</f>
        <v>0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0</v>
      </c>
      <c r="V344" s="255">
        <f>'pre-IRA livestock'!T11</f>
        <v>0</v>
      </c>
      <c r="W344" s="255">
        <f>'pre-IRA livestock'!U11</f>
        <v>0</v>
      </c>
      <c r="X344" s="255">
        <f>'pre-IRA livestock'!V11</f>
        <v>0</v>
      </c>
      <c r="Y344" s="255">
        <f>'pre-IRA livestock'!W11</f>
        <v>0</v>
      </c>
      <c r="Z344" s="255">
        <f>'pre-IRA livestock'!X11</f>
        <v>0</v>
      </c>
      <c r="AA344" s="255">
        <f>'pre-IRA livestock'!Y11</f>
        <v>0</v>
      </c>
      <c r="AB344" s="255">
        <f>'pre-IRA livestock'!Z11</f>
        <v>0</v>
      </c>
      <c r="AC344" s="255">
        <f>'pre-IRA livestock'!AA11</f>
        <v>0</v>
      </c>
      <c r="AD344" s="255">
        <f>'pre-IRA livestock'!AB11</f>
        <v>0</v>
      </c>
      <c r="AE344" s="255">
        <f>'pre-IRA livestock'!AC11</f>
        <v>0</v>
      </c>
      <c r="AF344" s="255">
        <f>'pre-IRA livestock'!AD11</f>
        <v>0</v>
      </c>
      <c r="AG344" s="255">
        <f>'pre-IRA livestock'!AE11</f>
        <v>0</v>
      </c>
      <c r="AH344" s="255">
        <f>'pre-IRA livestock'!AF11</f>
        <v>0</v>
      </c>
      <c r="AI344" s="255">
        <f>'pre-IRA livestock'!AG11</f>
        <v>0</v>
      </c>
      <c r="AJ344" s="255">
        <f>'pre-IRA livestock'!AH11</f>
        <v>0</v>
      </c>
      <c r="AK344" s="255">
        <f>'pre-IRA livestock'!AI11</f>
        <v>0</v>
      </c>
      <c r="AL344" s="255">
        <f>'pre-IRA livestock'!AJ11</f>
        <v>0</v>
      </c>
      <c r="AM344" s="255">
        <f>'pre-IRA livestock'!AK11</f>
        <v>0</v>
      </c>
      <c r="AN344" s="255">
        <f>'pre-IRA livestock'!AL11</f>
        <v>0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0</v>
      </c>
      <c r="F345" s="255">
        <f>'pre-IRA livestock'!D12</f>
        <v>0</v>
      </c>
      <c r="G345" s="255">
        <f>'pre-IRA livestock'!E12</f>
        <v>0</v>
      </c>
      <c r="H345" s="255">
        <f>'pre-IRA livestock'!F12</f>
        <v>0</v>
      </c>
      <c r="I345" s="255">
        <f>'pre-IRA livestock'!G12</f>
        <v>0</v>
      </c>
      <c r="J345" s="255">
        <f>'pre-IRA livestock'!H12</f>
        <v>0</v>
      </c>
      <c r="K345" s="255">
        <f>'pre-IRA livestock'!I12</f>
        <v>0</v>
      </c>
      <c r="L345" s="255">
        <f>'pre-IRA livestock'!J12</f>
        <v>0</v>
      </c>
      <c r="M345" s="255">
        <f>'pre-IRA livestock'!K12</f>
        <v>0</v>
      </c>
      <c r="N345" s="255">
        <f>'pre-IRA livestock'!L12</f>
        <v>0</v>
      </c>
      <c r="O345" s="255">
        <f>'pre-IRA livestock'!M12</f>
        <v>0</v>
      </c>
      <c r="P345" s="255">
        <f>'pre-IRA livestock'!N12</f>
        <v>0</v>
      </c>
      <c r="Q345" s="255">
        <f>'pre-IRA livestock'!O12</f>
        <v>0</v>
      </c>
      <c r="R345" s="255">
        <f>'pre-IRA livestock'!P12</f>
        <v>0</v>
      </c>
      <c r="S345" s="255">
        <f>'pre-IRA livestock'!Q12</f>
        <v>0</v>
      </c>
      <c r="T345" s="255">
        <f>'pre-IRA livestock'!R12</f>
        <v>0</v>
      </c>
      <c r="U345" s="255">
        <f>'pre-IRA livestock'!S12</f>
        <v>0</v>
      </c>
      <c r="V345" s="255">
        <f>'pre-IRA livestock'!T12</f>
        <v>0</v>
      </c>
      <c r="W345" s="255">
        <f>'pre-IRA livestock'!U12</f>
        <v>0</v>
      </c>
      <c r="X345" s="255">
        <f>'pre-IRA livestock'!V12</f>
        <v>0</v>
      </c>
      <c r="Y345" s="255">
        <f>'pre-IRA livestock'!W12</f>
        <v>0</v>
      </c>
      <c r="Z345" s="255">
        <f>'pre-IRA livestock'!X12</f>
        <v>0</v>
      </c>
      <c r="AA345" s="255">
        <f>'pre-IRA livestock'!Y12</f>
        <v>0</v>
      </c>
      <c r="AB345" s="255">
        <f>'pre-IRA livestock'!Z12</f>
        <v>0</v>
      </c>
      <c r="AC345" s="255">
        <f>'pre-IRA livestock'!AA12</f>
        <v>0</v>
      </c>
      <c r="AD345" s="255">
        <f>'pre-IRA livestock'!AB12</f>
        <v>0</v>
      </c>
      <c r="AE345" s="255">
        <f>'pre-IRA livestock'!AC12</f>
        <v>0</v>
      </c>
      <c r="AF345" s="255">
        <f>'pre-IRA livestock'!AD12</f>
        <v>0</v>
      </c>
      <c r="AG345" s="255">
        <f>'pre-IRA livestock'!AE12</f>
        <v>0</v>
      </c>
      <c r="AH345" s="255">
        <f>'pre-IRA livestock'!AF12</f>
        <v>0</v>
      </c>
      <c r="AI345" s="255">
        <f>'pre-IRA livestock'!AG12</f>
        <v>0</v>
      </c>
      <c r="AJ345" s="255">
        <f>'pre-IRA livestock'!AH12</f>
        <v>0</v>
      </c>
      <c r="AK345" s="255">
        <f>'pre-IRA livestock'!AI12</f>
        <v>0</v>
      </c>
      <c r="AL345" s="255">
        <f>'pre-IRA livestock'!AJ12</f>
        <v>0</v>
      </c>
      <c r="AM345" s="255">
        <f>'pre-IRA livestock'!AK12</f>
        <v>0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 x14ac:dyDescent="0.3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0</v>
      </c>
      <c r="F346" s="255">
        <f>'pre-IRA livestock'!D13</f>
        <v>0</v>
      </c>
      <c r="G346" s="255">
        <f>'pre-IRA livestock'!E13</f>
        <v>0</v>
      </c>
      <c r="H346" s="255">
        <f>'pre-IRA livestock'!F13</f>
        <v>0</v>
      </c>
      <c r="I346" s="255">
        <f>'pre-IRA livestock'!G13</f>
        <v>0</v>
      </c>
      <c r="J346" s="255">
        <f>'pre-IRA livestock'!H13</f>
        <v>0</v>
      </c>
      <c r="K346" s="255">
        <f>'pre-IRA livestock'!I13</f>
        <v>0</v>
      </c>
      <c r="L346" s="255">
        <f>'pre-IRA livestock'!J13</f>
        <v>0</v>
      </c>
      <c r="M346" s="255">
        <f>'pre-IRA livestock'!K13</f>
        <v>0</v>
      </c>
      <c r="N346" s="255">
        <f>'pre-IRA livestock'!L13</f>
        <v>0</v>
      </c>
      <c r="O346" s="255">
        <f>'pre-IRA livestock'!M13</f>
        <v>0</v>
      </c>
      <c r="P346" s="255">
        <f>'pre-IRA livestock'!N13</f>
        <v>0</v>
      </c>
      <c r="Q346" s="255">
        <f>'pre-IRA livestock'!O13</f>
        <v>0</v>
      </c>
      <c r="R346" s="255">
        <f>'pre-IRA livestock'!P13</f>
        <v>0</v>
      </c>
      <c r="S346" s="255">
        <f>'pre-IRA livestock'!Q13</f>
        <v>0</v>
      </c>
      <c r="T346" s="255">
        <f>'pre-IRA livestock'!R13</f>
        <v>0</v>
      </c>
      <c r="U346" s="255">
        <f>'pre-IRA livestock'!S13</f>
        <v>0</v>
      </c>
      <c r="V346" s="255">
        <f>'pre-IRA livestock'!T13</f>
        <v>0</v>
      </c>
      <c r="W346" s="255">
        <f>'pre-IRA livestock'!U13</f>
        <v>0</v>
      </c>
      <c r="X346" s="255">
        <f>'pre-IRA livestock'!V13</f>
        <v>0</v>
      </c>
      <c r="Y346" s="255">
        <f>'pre-IRA livestock'!W13</f>
        <v>0</v>
      </c>
      <c r="Z346" s="255">
        <f>'pre-IRA livestock'!X13</f>
        <v>0</v>
      </c>
      <c r="AA346" s="255">
        <f>'pre-IRA livestock'!Y13</f>
        <v>0</v>
      </c>
      <c r="AB346" s="255">
        <f>'pre-IRA livestock'!Z13</f>
        <v>0</v>
      </c>
      <c r="AC346" s="255">
        <f>'pre-IRA livestock'!AA13</f>
        <v>0</v>
      </c>
      <c r="AD346" s="255">
        <f>'pre-IRA livestock'!AB13</f>
        <v>0</v>
      </c>
      <c r="AE346" s="255">
        <f>'pre-IRA livestock'!AC13</f>
        <v>0</v>
      </c>
      <c r="AF346" s="255">
        <f>'pre-IRA livestock'!AD13</f>
        <v>0</v>
      </c>
      <c r="AG346" s="255">
        <f>'pre-IRA livestock'!AE13</f>
        <v>0</v>
      </c>
      <c r="AH346" s="255">
        <f>'pre-IRA livestock'!AF13</f>
        <v>0</v>
      </c>
      <c r="AI346" s="255">
        <f>'pre-IRA livestock'!AG13</f>
        <v>0</v>
      </c>
      <c r="AJ346" s="255">
        <f>'pre-IRA livestock'!AH13</f>
        <v>0</v>
      </c>
      <c r="AK346" s="255">
        <f>'pre-IRA livestock'!AI13</f>
        <v>0</v>
      </c>
      <c r="AL346" s="255">
        <f>'pre-IRA livestock'!AJ13</f>
        <v>0</v>
      </c>
      <c r="AM346" s="255">
        <f>'pre-IRA livestock'!AK13</f>
        <v>0</v>
      </c>
      <c r="AN346" s="255">
        <f>'pre-IRA livestock'!AL13</f>
        <v>0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 x14ac:dyDescent="0.3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0</v>
      </c>
      <c r="F347" s="255">
        <f>'pre-IRA livestock'!D14</f>
        <v>0</v>
      </c>
      <c r="G347" s="255">
        <f>'pre-IRA livestock'!E14</f>
        <v>0</v>
      </c>
      <c r="H347" s="255">
        <f>'pre-IRA livestock'!F14</f>
        <v>0</v>
      </c>
      <c r="I347" s="255">
        <f>'pre-IRA livestock'!G14</f>
        <v>0</v>
      </c>
      <c r="J347" s="255">
        <f>'pre-IRA livestock'!H14</f>
        <v>0</v>
      </c>
      <c r="K347" s="255">
        <f>'pre-IRA livestock'!I14</f>
        <v>0</v>
      </c>
      <c r="L347" s="255">
        <f>'pre-IRA livestock'!J14</f>
        <v>0</v>
      </c>
      <c r="M347" s="255">
        <f>'pre-IRA livestock'!K14</f>
        <v>0</v>
      </c>
      <c r="N347" s="255">
        <f>'pre-IRA livestock'!L14</f>
        <v>0</v>
      </c>
      <c r="O347" s="255">
        <f>'pre-IRA livestock'!M14</f>
        <v>0</v>
      </c>
      <c r="P347" s="255">
        <f>'pre-IRA livestock'!N14</f>
        <v>0</v>
      </c>
      <c r="Q347" s="255">
        <f>'pre-IRA livestock'!O14</f>
        <v>0</v>
      </c>
      <c r="R347" s="255">
        <f>'pre-IRA livestock'!P14</f>
        <v>0</v>
      </c>
      <c r="S347" s="255">
        <f>'pre-IRA livestock'!Q14</f>
        <v>0</v>
      </c>
      <c r="T347" s="255">
        <f>'pre-IRA livestock'!R14</f>
        <v>0</v>
      </c>
      <c r="U347" s="255">
        <f>'pre-IRA livestock'!S14</f>
        <v>0</v>
      </c>
      <c r="V347" s="255">
        <f>'pre-IRA livestock'!T14</f>
        <v>0</v>
      </c>
      <c r="W347" s="255">
        <f>'pre-IRA livestock'!U14</f>
        <v>0</v>
      </c>
      <c r="X347" s="255">
        <f>'pre-IRA livestock'!V14</f>
        <v>0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0</v>
      </c>
      <c r="F348" s="255">
        <f>'pre-IRA livestock'!D15</f>
        <v>0</v>
      </c>
      <c r="G348" s="255">
        <f>'pre-IRA livestock'!E15</f>
        <v>0</v>
      </c>
      <c r="H348" s="255">
        <f>'pre-IRA livestock'!F15</f>
        <v>0</v>
      </c>
      <c r="I348" s="255">
        <f>'pre-IRA livestock'!G15</f>
        <v>0</v>
      </c>
      <c r="J348" s="255">
        <f>'pre-IRA livestock'!H15</f>
        <v>0</v>
      </c>
      <c r="K348" s="255">
        <f>'pre-IRA livestock'!I15</f>
        <v>0</v>
      </c>
      <c r="L348" s="255">
        <f>'pre-IRA livestock'!J15</f>
        <v>0</v>
      </c>
      <c r="M348" s="255">
        <f>'pre-IRA livestock'!K15</f>
        <v>0</v>
      </c>
      <c r="N348" s="255">
        <f>'pre-IRA livestock'!L15</f>
        <v>0</v>
      </c>
      <c r="O348" s="255">
        <f>'pre-IRA livestock'!M15</f>
        <v>0</v>
      </c>
      <c r="P348" s="255">
        <f>'pre-IRA livestock'!N15</f>
        <v>0</v>
      </c>
      <c r="Q348" s="255">
        <f>'pre-IRA livestock'!O15</f>
        <v>0</v>
      </c>
      <c r="R348" s="255">
        <f>'pre-IRA livestock'!P15</f>
        <v>0</v>
      </c>
      <c r="S348" s="255">
        <f>'pre-IRA livestock'!Q15</f>
        <v>0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 x14ac:dyDescent="0.3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0</v>
      </c>
      <c r="L349" s="255">
        <f>'pre-IRA livestock'!J16</f>
        <v>0</v>
      </c>
      <c r="M349" s="255">
        <f>'pre-IRA livestock'!K16</f>
        <v>0</v>
      </c>
      <c r="N349" s="255">
        <f>'pre-IRA livestock'!L16</f>
        <v>0</v>
      </c>
      <c r="O349" s="255">
        <f>'pre-IRA livestock'!M16</f>
        <v>0</v>
      </c>
      <c r="P349" s="255">
        <f>'pre-IRA livestock'!N16</f>
        <v>0</v>
      </c>
      <c r="Q349" s="255">
        <f>'pre-IRA livestock'!O16</f>
        <v>0</v>
      </c>
      <c r="R349" s="255">
        <f>'pre-IRA livestock'!P16</f>
        <v>0</v>
      </c>
      <c r="S349" s="255">
        <f>'pre-IRA livestock'!Q16</f>
        <v>0</v>
      </c>
      <c r="T349" s="255">
        <f>'pre-IRA livestock'!R16</f>
        <v>0</v>
      </c>
      <c r="U349" s="255">
        <f>'pre-IRA livestock'!S16</f>
        <v>0</v>
      </c>
      <c r="V349" s="255">
        <f>'pre-IRA livestock'!T16</f>
        <v>0</v>
      </c>
      <c r="W349" s="255">
        <f>'pre-IRA livestock'!U16</f>
        <v>0</v>
      </c>
      <c r="X349" s="255">
        <f>'pre-IRA livestock'!V16</f>
        <v>0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 x14ac:dyDescent="0.3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0</v>
      </c>
      <c r="F350" s="255">
        <f>'pre-IRA livestock'!D17</f>
        <v>0</v>
      </c>
      <c r="G350" s="255">
        <f>'pre-IRA livestock'!E17</f>
        <v>0</v>
      </c>
      <c r="H350" s="255">
        <f>'pre-IRA livestock'!F17</f>
        <v>0</v>
      </c>
      <c r="I350" s="255">
        <f>'pre-IRA livestock'!G17</f>
        <v>0</v>
      </c>
      <c r="J350" s="255">
        <f>'pre-IRA livestock'!H17</f>
        <v>0</v>
      </c>
      <c r="K350" s="255">
        <f>'pre-IRA livestock'!I17</f>
        <v>0</v>
      </c>
      <c r="L350" s="255">
        <f>'pre-IRA livestock'!J17</f>
        <v>0</v>
      </c>
      <c r="M350" s="255">
        <f>'pre-IRA livestock'!K17</f>
        <v>0</v>
      </c>
      <c r="N350" s="255">
        <f>'pre-IRA livestock'!L17</f>
        <v>0</v>
      </c>
      <c r="O350" s="255">
        <f>'pre-IRA livestock'!M17</f>
        <v>0</v>
      </c>
      <c r="P350" s="255">
        <f>'pre-IRA livestock'!N17</f>
        <v>0</v>
      </c>
      <c r="Q350" s="255">
        <f>'pre-IRA livestock'!O17</f>
        <v>0</v>
      </c>
      <c r="R350" s="255">
        <f>'pre-IRA livestock'!P17</f>
        <v>0</v>
      </c>
      <c r="S350" s="255">
        <f>'pre-IRA livestock'!Q17</f>
        <v>0</v>
      </c>
      <c r="T350" s="255">
        <f>'pre-IRA livestock'!R17</f>
        <v>0</v>
      </c>
      <c r="U350" s="255">
        <f>'pre-IRA livestock'!S17</f>
        <v>0</v>
      </c>
      <c r="V350" s="255">
        <f>'pre-IRA livestock'!T17</f>
        <v>0</v>
      </c>
      <c r="W350" s="255">
        <f>'pre-IRA livestock'!U17</f>
        <v>0</v>
      </c>
      <c r="X350" s="255">
        <f>'pre-IRA livestock'!V17</f>
        <v>0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 x14ac:dyDescent="0.3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0</v>
      </c>
      <c r="F351" s="255">
        <f>'pre-IRA livestock'!D18</f>
        <v>0</v>
      </c>
      <c r="G351" s="255">
        <f>'pre-IRA livestock'!E18</f>
        <v>0</v>
      </c>
      <c r="H351" s="255">
        <f>'pre-IRA livestock'!F18</f>
        <v>0</v>
      </c>
      <c r="I351" s="255">
        <f>'pre-IRA livestock'!G18</f>
        <v>0</v>
      </c>
      <c r="J351" s="255">
        <f>'pre-IRA livestock'!H18</f>
        <v>0</v>
      </c>
      <c r="K351" s="255">
        <f>'pre-IRA livestock'!I18</f>
        <v>0</v>
      </c>
      <c r="L351" s="255">
        <f>'pre-IRA livestock'!J18</f>
        <v>0</v>
      </c>
      <c r="M351" s="255">
        <f>'pre-IRA livestock'!K18</f>
        <v>0</v>
      </c>
      <c r="N351" s="255">
        <f>'pre-IRA livestock'!L18</f>
        <v>0</v>
      </c>
      <c r="O351" s="255">
        <f>'pre-IRA livestock'!M18</f>
        <v>0</v>
      </c>
      <c r="P351" s="255">
        <f>'pre-IRA livestock'!N18</f>
        <v>0</v>
      </c>
      <c r="Q351" s="255">
        <f>'pre-IRA livestock'!O18</f>
        <v>0</v>
      </c>
      <c r="R351" s="255">
        <f>'pre-IRA livestock'!P18</f>
        <v>0</v>
      </c>
      <c r="S351" s="255">
        <f>'pre-IRA livestock'!Q18</f>
        <v>0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0</v>
      </c>
      <c r="AF351" s="255">
        <f>'pre-IRA livestock'!AD18</f>
        <v>0</v>
      </c>
      <c r="AG351" s="255">
        <f>'pre-IRA livestock'!AE18</f>
        <v>0</v>
      </c>
      <c r="AH351" s="255">
        <f>'pre-IRA livestock'!AF18</f>
        <v>0</v>
      </c>
      <c r="AI351" s="255">
        <f>'pre-IRA livestock'!AG18</f>
        <v>0</v>
      </c>
      <c r="AJ351" s="255">
        <f>'pre-IRA livestock'!AH18</f>
        <v>0</v>
      </c>
      <c r="AK351" s="255">
        <f>'pre-IRA livestock'!AI18</f>
        <v>0</v>
      </c>
      <c r="AL351" s="255">
        <f>'pre-IRA livestock'!AJ18</f>
        <v>0</v>
      </c>
      <c r="AM351" s="255">
        <f>'pre-IRA livestock'!AK18</f>
        <v>0</v>
      </c>
      <c r="AN351" s="255">
        <f>'pre-IRA livestock'!AL18</f>
        <v>0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 x14ac:dyDescent="0.3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0</v>
      </c>
      <c r="F352" s="255">
        <f>'pre-IRA livestock'!D19</f>
        <v>0</v>
      </c>
      <c r="G352" s="255">
        <f>'pre-IRA livestock'!E19</f>
        <v>0</v>
      </c>
      <c r="H352" s="255">
        <f>'pre-IRA livestock'!F19</f>
        <v>0</v>
      </c>
      <c r="I352" s="255">
        <f>'pre-IRA livestock'!G19</f>
        <v>0</v>
      </c>
      <c r="J352" s="255">
        <f>'pre-IRA livestock'!H19</f>
        <v>0</v>
      </c>
      <c r="K352" s="255">
        <f>'pre-IRA livestock'!I19</f>
        <v>0</v>
      </c>
      <c r="L352" s="255">
        <f>'pre-IRA livestock'!J19</f>
        <v>0</v>
      </c>
      <c r="M352" s="255">
        <f>'pre-IRA livestock'!K19</f>
        <v>0</v>
      </c>
      <c r="N352" s="255">
        <f>'pre-IRA livestock'!L19</f>
        <v>0</v>
      </c>
      <c r="O352" s="255">
        <f>'pre-IRA livestock'!M19</f>
        <v>0</v>
      </c>
      <c r="P352" s="255">
        <f>'pre-IRA livestock'!N19</f>
        <v>0</v>
      </c>
      <c r="Q352" s="255">
        <f>'pre-IRA livestock'!O19</f>
        <v>0</v>
      </c>
      <c r="R352" s="255">
        <f>'pre-IRA livestock'!P19</f>
        <v>0</v>
      </c>
      <c r="S352" s="255">
        <f>'pre-IRA livestock'!Q19</f>
        <v>0</v>
      </c>
      <c r="T352" s="255">
        <f>'pre-IRA livestock'!R19</f>
        <v>0</v>
      </c>
      <c r="U352" s="255">
        <f>'pre-IRA livestock'!S19</f>
        <v>0</v>
      </c>
      <c r="V352" s="255">
        <f>'pre-IRA livestock'!T19</f>
        <v>0</v>
      </c>
      <c r="W352" s="255">
        <f>'pre-IRA livestock'!U19</f>
        <v>0</v>
      </c>
      <c r="X352" s="255">
        <f>'pre-IRA livestock'!V19</f>
        <v>0</v>
      </c>
      <c r="Y352" s="255">
        <f>'pre-IRA livestock'!W19</f>
        <v>0</v>
      </c>
      <c r="Z352" s="255">
        <f>'pre-IRA livestock'!X19</f>
        <v>0</v>
      </c>
      <c r="AA352" s="255">
        <f>'pre-IRA livestock'!Y19</f>
        <v>0</v>
      </c>
      <c r="AB352" s="255">
        <f>'pre-IRA livestock'!Z19</f>
        <v>0</v>
      </c>
      <c r="AC352" s="255">
        <f>'pre-IRA livestock'!AA19</f>
        <v>0</v>
      </c>
      <c r="AD352" s="255">
        <f>'pre-IRA livestock'!AB19</f>
        <v>0</v>
      </c>
      <c r="AE352" s="255">
        <f>'pre-IRA livestock'!AC19</f>
        <v>0</v>
      </c>
      <c r="AF352" s="255">
        <f>'pre-IRA livestock'!AD19</f>
        <v>0</v>
      </c>
      <c r="AG352" s="255">
        <f>'pre-IRA livestock'!AE19</f>
        <v>0</v>
      </c>
      <c r="AH352" s="255">
        <f>'pre-IRA livestock'!AF19</f>
        <v>0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 x14ac:dyDescent="0.3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0</v>
      </c>
      <c r="F353" s="255">
        <f>'pre-IRA livestock'!D20</f>
        <v>0</v>
      </c>
      <c r="G353" s="255">
        <f>'pre-IRA livestock'!E20</f>
        <v>0</v>
      </c>
      <c r="H353" s="255">
        <f>'pre-IRA livestock'!F20</f>
        <v>0</v>
      </c>
      <c r="I353" s="255">
        <f>'pre-IRA livestock'!G20</f>
        <v>0</v>
      </c>
      <c r="J353" s="255">
        <f>'pre-IRA livestock'!H20</f>
        <v>0</v>
      </c>
      <c r="K353" s="255">
        <f>'pre-IRA livestock'!I20</f>
        <v>0</v>
      </c>
      <c r="L353" s="255">
        <f>'pre-IRA livestock'!J20</f>
        <v>0</v>
      </c>
      <c r="M353" s="255">
        <f>'pre-IRA livestock'!K20</f>
        <v>0</v>
      </c>
      <c r="N353" s="255">
        <f>'pre-IRA livestock'!L20</f>
        <v>0</v>
      </c>
      <c r="O353" s="255">
        <f>'pre-IRA livestock'!M20</f>
        <v>0</v>
      </c>
      <c r="P353" s="255">
        <f>'pre-IRA livestock'!N20</f>
        <v>0</v>
      </c>
      <c r="Q353" s="255">
        <f>'pre-IRA livestock'!O20</f>
        <v>0</v>
      </c>
      <c r="R353" s="255">
        <f>'pre-IRA livestock'!P20</f>
        <v>0</v>
      </c>
      <c r="S353" s="255">
        <f>'pre-IRA livestock'!Q20</f>
        <v>0</v>
      </c>
      <c r="T353" s="255">
        <f>'pre-IRA livestock'!R20</f>
        <v>0</v>
      </c>
      <c r="U353" s="255">
        <f>'pre-IRA livestock'!S20</f>
        <v>0</v>
      </c>
      <c r="V353" s="255">
        <f>'pre-IRA livestock'!T20</f>
        <v>0</v>
      </c>
      <c r="W353" s="255">
        <f>'pre-IRA livestock'!U20</f>
        <v>0</v>
      </c>
      <c r="X353" s="255">
        <f>'pre-IRA livestock'!V20</f>
        <v>0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0</v>
      </c>
      <c r="AF353" s="255">
        <f>'pre-IRA livestock'!AD20</f>
        <v>0</v>
      </c>
      <c r="AG353" s="255">
        <f>'pre-IRA livestock'!AE20</f>
        <v>0</v>
      </c>
      <c r="AH353" s="255">
        <f>'pre-IRA livestock'!AF20</f>
        <v>0</v>
      </c>
      <c r="AI353" s="255">
        <f>'pre-IRA livestock'!AG20</f>
        <v>0</v>
      </c>
      <c r="AJ353" s="255">
        <f>'pre-IRA livestock'!AH20</f>
        <v>0</v>
      </c>
      <c r="AK353" s="255">
        <f>'pre-IRA livestock'!AI20</f>
        <v>0</v>
      </c>
      <c r="AL353" s="255">
        <f>'pre-IRA livestock'!AJ20</f>
        <v>0</v>
      </c>
      <c r="AM353" s="255">
        <f>'pre-IRA livestock'!AK20</f>
        <v>0</v>
      </c>
      <c r="AN353" s="255">
        <f>'pre-IRA livestock'!AL20</f>
        <v>0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 x14ac:dyDescent="0.3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0</v>
      </c>
      <c r="F354" s="255">
        <f>'pre-IRA livestock'!D21</f>
        <v>0</v>
      </c>
      <c r="G354" s="255">
        <f>'pre-IRA livestock'!E21</f>
        <v>0</v>
      </c>
      <c r="H354" s="255">
        <f>'pre-IRA livestock'!F21</f>
        <v>0</v>
      </c>
      <c r="I354" s="255">
        <f>'pre-IRA livestock'!G21</f>
        <v>0</v>
      </c>
      <c r="J354" s="255">
        <f>'pre-IRA livestock'!H21</f>
        <v>0</v>
      </c>
      <c r="K354" s="255">
        <f>'pre-IRA livestock'!I21</f>
        <v>0</v>
      </c>
      <c r="L354" s="255">
        <f>'pre-IRA livestock'!J21</f>
        <v>0</v>
      </c>
      <c r="M354" s="255">
        <f>'pre-IRA livestock'!K21</f>
        <v>0</v>
      </c>
      <c r="N354" s="255">
        <f>'pre-IRA livestock'!L21</f>
        <v>0</v>
      </c>
      <c r="O354" s="255">
        <f>'pre-IRA livestock'!M21</f>
        <v>0</v>
      </c>
      <c r="P354" s="255">
        <f>'pre-IRA livestock'!N21</f>
        <v>0</v>
      </c>
      <c r="Q354" s="255">
        <f>'pre-IRA livestock'!O21</f>
        <v>0</v>
      </c>
      <c r="R354" s="255">
        <f>'pre-IRA livestock'!P21</f>
        <v>0</v>
      </c>
      <c r="S354" s="255">
        <f>'pre-IRA livestock'!Q21</f>
        <v>0</v>
      </c>
      <c r="T354" s="255">
        <f>'pre-IRA livestock'!R21</f>
        <v>0</v>
      </c>
      <c r="U354" s="255">
        <f>'pre-IRA livestock'!S21</f>
        <v>0</v>
      </c>
      <c r="V354" s="255">
        <f>'pre-IRA livestock'!T21</f>
        <v>0</v>
      </c>
      <c r="W354" s="255">
        <f>'pre-IRA livestock'!U21</f>
        <v>0</v>
      </c>
      <c r="X354" s="255">
        <f>'pre-IRA livestock'!V21</f>
        <v>0</v>
      </c>
      <c r="Y354" s="255">
        <f>'pre-IRA livestock'!W21</f>
        <v>0</v>
      </c>
      <c r="Z354" s="255">
        <f>'pre-IRA livestock'!X21</f>
        <v>0</v>
      </c>
      <c r="AA354" s="255">
        <f>'pre-IRA livestock'!Y21</f>
        <v>0</v>
      </c>
      <c r="AB354" s="255">
        <f>'pre-IRA livestock'!Z21</f>
        <v>0</v>
      </c>
      <c r="AC354" s="255">
        <f>'pre-IRA livestock'!AA21</f>
        <v>0</v>
      </c>
      <c r="AD354" s="255">
        <f>'pre-IRA livestock'!AB21</f>
        <v>0</v>
      </c>
      <c r="AE354" s="255">
        <f>'pre-IRA livestock'!AC21</f>
        <v>0</v>
      </c>
      <c r="AF354" s="255">
        <f>'pre-IRA livestock'!AD21</f>
        <v>0</v>
      </c>
      <c r="AG354" s="255">
        <f>'pre-IRA livestock'!AE21</f>
        <v>0</v>
      </c>
      <c r="AH354" s="255">
        <f>'pre-IRA livestock'!AF21</f>
        <v>0</v>
      </c>
      <c r="AI354" s="255">
        <f>'pre-IRA livestock'!AG21</f>
        <v>0</v>
      </c>
      <c r="AJ354" s="255">
        <f>'pre-IRA livestock'!AH21</f>
        <v>0</v>
      </c>
      <c r="AK354" s="255">
        <f>'pre-IRA livestock'!AI21</f>
        <v>0</v>
      </c>
      <c r="AL354" s="255">
        <f>'pre-IRA livestock'!AJ21</f>
        <v>0</v>
      </c>
      <c r="AM354" s="255">
        <f>'pre-IRA livestock'!AK21</f>
        <v>0</v>
      </c>
      <c r="AN354" s="255">
        <f>'pre-IRA livestock'!AL21</f>
        <v>0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0</v>
      </c>
      <c r="F355" s="255">
        <f>'pre-IRA livestock'!D22</f>
        <v>0</v>
      </c>
      <c r="G355" s="255">
        <f>'pre-IRA livestock'!E22</f>
        <v>0</v>
      </c>
      <c r="H355" s="255">
        <f>'pre-IRA livestock'!F22</f>
        <v>0</v>
      </c>
      <c r="I355" s="255">
        <f>'pre-IRA livestock'!G22</f>
        <v>0</v>
      </c>
      <c r="J355" s="255">
        <f>'pre-IRA livestock'!H22</f>
        <v>0</v>
      </c>
      <c r="K355" s="255">
        <f>'pre-IRA livestock'!I22</f>
        <v>0</v>
      </c>
      <c r="L355" s="255">
        <f>'pre-IRA livestock'!J22</f>
        <v>0</v>
      </c>
      <c r="M355" s="255">
        <f>'pre-IRA livestock'!K22</f>
        <v>0</v>
      </c>
      <c r="N355" s="255">
        <f>'pre-IRA livestock'!L22</f>
        <v>0</v>
      </c>
      <c r="O355" s="255">
        <f>'pre-IRA livestock'!M22</f>
        <v>0</v>
      </c>
      <c r="P355" s="255">
        <f>'pre-IRA livestock'!N22</f>
        <v>0</v>
      </c>
      <c r="Q355" s="255">
        <f>'pre-IRA livestock'!O22</f>
        <v>0</v>
      </c>
      <c r="R355" s="255">
        <f>'pre-IRA livestock'!P22</f>
        <v>0</v>
      </c>
      <c r="S355" s="255">
        <f>'pre-IRA livestock'!Q22</f>
        <v>0</v>
      </c>
      <c r="T355" s="255">
        <f>'pre-IRA livestock'!R22</f>
        <v>0</v>
      </c>
      <c r="U355" s="255">
        <f>'pre-IRA livestock'!S22</f>
        <v>0</v>
      </c>
      <c r="V355" s="255">
        <f>'pre-IRA livestock'!T22</f>
        <v>0</v>
      </c>
      <c r="W355" s="255">
        <f>'pre-IRA livestock'!U22</f>
        <v>0</v>
      </c>
      <c r="X355" s="255">
        <f>'pre-IRA livestock'!V22</f>
        <v>0</v>
      </c>
      <c r="Y355" s="255">
        <f>'pre-IRA livestock'!W22</f>
        <v>0</v>
      </c>
      <c r="Z355" s="255">
        <f>'pre-IRA livestock'!X22</f>
        <v>0</v>
      </c>
      <c r="AA355" s="255">
        <f>'pre-IRA livestock'!Y22</f>
        <v>0</v>
      </c>
      <c r="AB355" s="255">
        <f>'pre-IRA livestock'!Z22</f>
        <v>0</v>
      </c>
      <c r="AC355" s="255">
        <f>'pre-IRA livestock'!AA22</f>
        <v>0</v>
      </c>
      <c r="AD355" s="255">
        <f>'pre-IRA livestock'!AB22</f>
        <v>0</v>
      </c>
      <c r="AE355" s="255">
        <f>'pre-IRA livestock'!AC22</f>
        <v>0</v>
      </c>
      <c r="AF355" s="255">
        <f>'pre-IRA livestock'!AD22</f>
        <v>0</v>
      </c>
      <c r="AG355" s="255">
        <f>'pre-IRA livestock'!AE22</f>
        <v>0</v>
      </c>
      <c r="AH355" s="255">
        <f>'pre-IRA livestock'!AF22</f>
        <v>0</v>
      </c>
      <c r="AI355" s="255">
        <f>'pre-IRA livestock'!AG22</f>
        <v>0</v>
      </c>
      <c r="AJ355" s="255">
        <f>'pre-IRA livestock'!AH22</f>
        <v>0</v>
      </c>
      <c r="AK355" s="255">
        <f>'pre-IRA livestock'!AI22</f>
        <v>0</v>
      </c>
      <c r="AL355" s="255">
        <f>'pre-IRA livestock'!AJ22</f>
        <v>0</v>
      </c>
      <c r="AM355" s="255">
        <f>'pre-IRA livestock'!AK22</f>
        <v>0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0</v>
      </c>
      <c r="F356" s="255">
        <f>'pre-IRA livestock'!D23</f>
        <v>0</v>
      </c>
      <c r="G356" s="255">
        <f>'pre-IRA livestock'!E23</f>
        <v>0</v>
      </c>
      <c r="H356" s="255">
        <f>'pre-IRA livestock'!F23</f>
        <v>0</v>
      </c>
      <c r="I356" s="255">
        <f>'pre-IRA livestock'!G23</f>
        <v>0</v>
      </c>
      <c r="J356" s="255">
        <f>'pre-IRA livestock'!H23</f>
        <v>0</v>
      </c>
      <c r="K356" s="255">
        <f>'pre-IRA livestock'!I23</f>
        <v>0</v>
      </c>
      <c r="L356" s="255">
        <f>'pre-IRA livestock'!J23</f>
        <v>0</v>
      </c>
      <c r="M356" s="255">
        <f>'pre-IRA livestock'!K23</f>
        <v>0</v>
      </c>
      <c r="N356" s="255">
        <f>'pre-IRA livestock'!L23</f>
        <v>0</v>
      </c>
      <c r="O356" s="255">
        <f>'pre-IRA livestock'!M23</f>
        <v>0</v>
      </c>
      <c r="P356" s="255">
        <f>'pre-IRA livestock'!N23</f>
        <v>0</v>
      </c>
      <c r="Q356" s="255">
        <f>'pre-IRA livestock'!O23</f>
        <v>0</v>
      </c>
      <c r="R356" s="255">
        <f>'pre-IRA livestock'!P23</f>
        <v>0</v>
      </c>
      <c r="S356" s="255">
        <f>'pre-IRA livestock'!Q23</f>
        <v>0</v>
      </c>
      <c r="T356" s="255">
        <f>'pre-IRA livestock'!R23</f>
        <v>0</v>
      </c>
      <c r="U356" s="255">
        <f>'pre-IRA livestock'!S23</f>
        <v>0</v>
      </c>
      <c r="V356" s="255">
        <f>'pre-IRA livestock'!T23</f>
        <v>0</v>
      </c>
      <c r="W356" s="255">
        <f>'pre-IRA livestock'!U23</f>
        <v>0</v>
      </c>
      <c r="X356" s="255">
        <f>'pre-IRA livestock'!V23</f>
        <v>0</v>
      </c>
      <c r="Y356" s="255">
        <f>'pre-IRA livestock'!W23</f>
        <v>0</v>
      </c>
      <c r="Z356" s="255">
        <f>'pre-IRA livestock'!X23</f>
        <v>0</v>
      </c>
      <c r="AA356" s="255">
        <f>'pre-IRA livestock'!Y23</f>
        <v>0</v>
      </c>
      <c r="AB356" s="255">
        <f>'pre-IRA livestock'!Z23</f>
        <v>0</v>
      </c>
      <c r="AC356" s="255">
        <f>'pre-IRA livestock'!AA23</f>
        <v>0</v>
      </c>
      <c r="AD356" s="255">
        <f>'pre-IRA livestock'!AB23</f>
        <v>0</v>
      </c>
      <c r="AE356" s="255">
        <f>'pre-IRA livestock'!AC23</f>
        <v>0</v>
      </c>
      <c r="AF356" s="255">
        <f>'pre-IRA livestock'!AD23</f>
        <v>0</v>
      </c>
      <c r="AG356" s="255">
        <f>'pre-IRA livestock'!AE23</f>
        <v>0</v>
      </c>
      <c r="AH356" s="255">
        <f>'pre-IRA livestock'!AF23</f>
        <v>0</v>
      </c>
      <c r="AI356" s="255">
        <f>'pre-IRA livestock'!AG23</f>
        <v>0</v>
      </c>
      <c r="AJ356" s="255">
        <f>'pre-IRA livestock'!AH23</f>
        <v>0</v>
      </c>
      <c r="AK356" s="255">
        <f>'pre-IRA livestock'!AI23</f>
        <v>0</v>
      </c>
      <c r="AL356" s="255">
        <f>'pre-IRA livestock'!AJ23</f>
        <v>0</v>
      </c>
      <c r="AM356" s="255">
        <f>'pre-IRA livestock'!AK23</f>
        <v>0</v>
      </c>
      <c r="AN356" s="255">
        <f>'pre-IRA livestock'!AL23</f>
        <v>0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0</v>
      </c>
      <c r="F357" s="255">
        <f>'pre-IRA livestock'!D24</f>
        <v>0</v>
      </c>
      <c r="G357" s="255">
        <f>'pre-IRA livestock'!E24</f>
        <v>0</v>
      </c>
      <c r="H357" s="255">
        <f>'pre-IRA livestock'!F24</f>
        <v>0</v>
      </c>
      <c r="I357" s="255">
        <f>'pre-IRA livestock'!G24</f>
        <v>0</v>
      </c>
      <c r="J357" s="255">
        <f>'pre-IRA livestock'!H24</f>
        <v>0</v>
      </c>
      <c r="K357" s="255">
        <f>'pre-IRA livestock'!I24</f>
        <v>0</v>
      </c>
      <c r="L357" s="255">
        <f>'pre-IRA livestock'!J24</f>
        <v>0</v>
      </c>
      <c r="M357" s="255">
        <f>'pre-IRA livestock'!K24</f>
        <v>0</v>
      </c>
      <c r="N357" s="255">
        <f>'pre-IRA livestock'!L24</f>
        <v>0</v>
      </c>
      <c r="O357" s="255">
        <f>'pre-IRA livestock'!M24</f>
        <v>0</v>
      </c>
      <c r="P357" s="255">
        <f>'pre-IRA livestock'!N24</f>
        <v>0</v>
      </c>
      <c r="Q357" s="255">
        <f>'pre-IRA livestock'!O24</f>
        <v>0</v>
      </c>
      <c r="R357" s="255">
        <f>'pre-IRA livestock'!P24</f>
        <v>0</v>
      </c>
      <c r="S357" s="255">
        <f>'pre-IRA livestock'!Q24</f>
        <v>0</v>
      </c>
      <c r="T357" s="255">
        <f>'pre-IRA livestock'!R24</f>
        <v>0</v>
      </c>
      <c r="U357" s="255">
        <f>'pre-IRA livestock'!S24</f>
        <v>0</v>
      </c>
      <c r="V357" s="255">
        <f>'pre-IRA livestock'!T24</f>
        <v>0</v>
      </c>
      <c r="W357" s="255">
        <f>'pre-IRA livestock'!U24</f>
        <v>0</v>
      </c>
      <c r="X357" s="255">
        <f>'pre-IRA livestock'!V24</f>
        <v>0</v>
      </c>
      <c r="Y357" s="255">
        <f>'pre-IRA livestock'!W24</f>
        <v>0</v>
      </c>
      <c r="Z357" s="255">
        <f>'pre-IRA livestock'!X24</f>
        <v>0</v>
      </c>
      <c r="AA357" s="255">
        <f>'pre-IRA livestock'!Y24</f>
        <v>0</v>
      </c>
      <c r="AB357" s="255">
        <f>'pre-IRA livestock'!Z24</f>
        <v>0</v>
      </c>
      <c r="AC357" s="255">
        <f>'pre-IRA livestock'!AA24</f>
        <v>0</v>
      </c>
      <c r="AD357" s="255">
        <f>'pre-IRA livestock'!AB24</f>
        <v>0</v>
      </c>
      <c r="AE357" s="255">
        <f>'pre-IRA livestock'!AC24</f>
        <v>0</v>
      </c>
      <c r="AF357" s="255">
        <f>'pre-IRA livestock'!AD24</f>
        <v>0</v>
      </c>
      <c r="AG357" s="255">
        <f>'pre-IRA livestock'!AE24</f>
        <v>0</v>
      </c>
      <c r="AH357" s="255">
        <f>'pre-IRA livestock'!AF24</f>
        <v>0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 x14ac:dyDescent="0.3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0</v>
      </c>
      <c r="F358" s="255">
        <f>'pre-IRA livestock'!D25</f>
        <v>0</v>
      </c>
      <c r="G358" s="255">
        <f>'pre-IRA livestock'!E25</f>
        <v>0</v>
      </c>
      <c r="H358" s="255">
        <f>'pre-IRA livestock'!F25</f>
        <v>0</v>
      </c>
      <c r="I358" s="255">
        <f>'pre-IRA livestock'!G25</f>
        <v>0</v>
      </c>
      <c r="J358" s="255">
        <f>'pre-IRA livestock'!H25</f>
        <v>0</v>
      </c>
      <c r="K358" s="255">
        <f>'pre-IRA livestock'!I25</f>
        <v>0</v>
      </c>
      <c r="L358" s="255">
        <f>'pre-IRA livestock'!J25</f>
        <v>0</v>
      </c>
      <c r="M358" s="255">
        <f>'pre-IRA livestock'!K25</f>
        <v>0</v>
      </c>
      <c r="N358" s="255">
        <f>'pre-IRA livestock'!L25</f>
        <v>0</v>
      </c>
      <c r="O358" s="255">
        <f>'pre-IRA livestock'!M25</f>
        <v>0</v>
      </c>
      <c r="P358" s="255">
        <f>'pre-IRA livestock'!N25</f>
        <v>0</v>
      </c>
      <c r="Q358" s="255">
        <f>'pre-IRA livestock'!O25</f>
        <v>0</v>
      </c>
      <c r="R358" s="255">
        <f>'pre-IRA livestock'!P25</f>
        <v>0</v>
      </c>
      <c r="S358" s="255">
        <f>'pre-IRA livestock'!Q25</f>
        <v>0</v>
      </c>
      <c r="T358" s="255">
        <f>'pre-IRA livestock'!R25</f>
        <v>0</v>
      </c>
      <c r="U358" s="255">
        <f>'pre-IRA livestock'!S25</f>
        <v>0</v>
      </c>
      <c r="V358" s="255">
        <f>'pre-IRA livestock'!T25</f>
        <v>0</v>
      </c>
      <c r="W358" s="255">
        <f>'pre-IRA livestock'!U25</f>
        <v>0</v>
      </c>
      <c r="X358" s="255">
        <f>'pre-IRA livestock'!V25</f>
        <v>0</v>
      </c>
      <c r="Y358" s="255">
        <f>'pre-IRA livestock'!W25</f>
        <v>0</v>
      </c>
      <c r="Z358" s="255">
        <f>'pre-IRA livestock'!X25</f>
        <v>0</v>
      </c>
      <c r="AA358" s="255">
        <f>'pre-IRA livestock'!Y25</f>
        <v>0</v>
      </c>
      <c r="AB358" s="255">
        <f>'pre-IRA livestock'!Z25</f>
        <v>0</v>
      </c>
      <c r="AC358" s="255">
        <f>'pre-IRA livestock'!AA25</f>
        <v>0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0</v>
      </c>
      <c r="AK358" s="255">
        <f>'pre-IRA livestock'!AI25</f>
        <v>0</v>
      </c>
      <c r="AL358" s="255">
        <f>'pre-IRA livestock'!AJ25</f>
        <v>0</v>
      </c>
      <c r="AM358" s="255">
        <f>'pre-IRA livestock'!AK25</f>
        <v>0</v>
      </c>
      <c r="AN358" s="255">
        <f>'pre-IRA livestock'!AL25</f>
        <v>0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0</v>
      </c>
      <c r="F359" s="255">
        <f>'pre-IRA livestock'!D26</f>
        <v>0</v>
      </c>
      <c r="G359" s="255">
        <f>'pre-IRA livestock'!E26</f>
        <v>0</v>
      </c>
      <c r="H359" s="255">
        <f>'pre-IRA livestock'!F26</f>
        <v>0</v>
      </c>
      <c r="I359" s="255">
        <f>'pre-IRA livestock'!G26</f>
        <v>0</v>
      </c>
      <c r="J359" s="255">
        <f>'pre-IRA livestock'!H26</f>
        <v>0</v>
      </c>
      <c r="K359" s="255">
        <f>'pre-IRA livestock'!I26</f>
        <v>0</v>
      </c>
      <c r="L359" s="255">
        <f>'pre-IRA livestock'!J26</f>
        <v>0</v>
      </c>
      <c r="M359" s="255">
        <f>'pre-IRA livestock'!K26</f>
        <v>0</v>
      </c>
      <c r="N359" s="255">
        <f>'pre-IRA livestock'!L26</f>
        <v>0</v>
      </c>
      <c r="O359" s="255">
        <f>'pre-IRA livestock'!M26</f>
        <v>0</v>
      </c>
      <c r="P359" s="255">
        <f>'pre-IRA livestock'!N26</f>
        <v>0</v>
      </c>
      <c r="Q359" s="255">
        <f>'pre-IRA livestock'!O26</f>
        <v>0</v>
      </c>
      <c r="R359" s="255">
        <f>'pre-IRA livestock'!P26</f>
        <v>0</v>
      </c>
      <c r="S359" s="255">
        <f>'pre-IRA livestock'!Q26</f>
        <v>0</v>
      </c>
      <c r="T359" s="255">
        <f>'pre-IRA livestock'!R26</f>
        <v>0</v>
      </c>
      <c r="U359" s="255">
        <f>'pre-IRA livestock'!S26</f>
        <v>0</v>
      </c>
      <c r="V359" s="255">
        <f>'pre-IRA livestock'!T26</f>
        <v>0</v>
      </c>
      <c r="W359" s="255">
        <f>'pre-IRA livestock'!U26</f>
        <v>0</v>
      </c>
      <c r="X359" s="255">
        <f>'pre-IRA livestock'!V26</f>
        <v>0</v>
      </c>
      <c r="Y359" s="255">
        <f>'pre-IRA livestock'!W26</f>
        <v>0</v>
      </c>
      <c r="Z359" s="255">
        <f>'pre-IRA livestock'!X26</f>
        <v>0</v>
      </c>
      <c r="AA359" s="255">
        <f>'pre-IRA livestock'!Y26</f>
        <v>0</v>
      </c>
      <c r="AB359" s="255">
        <f>'pre-IRA livestock'!Z26</f>
        <v>0</v>
      </c>
      <c r="AC359" s="255">
        <f>'pre-IRA livestock'!AA26</f>
        <v>0</v>
      </c>
      <c r="AD359" s="255">
        <f>'pre-IRA livestock'!AB26</f>
        <v>0</v>
      </c>
      <c r="AE359" s="255">
        <f>'pre-IRA livestock'!AC26</f>
        <v>0</v>
      </c>
      <c r="AF359" s="255">
        <f>'pre-IRA livestock'!AD26</f>
        <v>0</v>
      </c>
      <c r="AG359" s="255">
        <f>'pre-IRA livestock'!AE26</f>
        <v>0</v>
      </c>
      <c r="AH359" s="255">
        <f>'pre-IRA livestock'!AF26</f>
        <v>0</v>
      </c>
      <c r="AI359" s="255">
        <f>'pre-IRA livestock'!AG26</f>
        <v>0</v>
      </c>
      <c r="AJ359" s="255">
        <f>'pre-IRA livestock'!AH26</f>
        <v>0</v>
      </c>
      <c r="AK359" s="255">
        <f>'pre-IRA livestock'!AI26</f>
        <v>0</v>
      </c>
      <c r="AL359" s="255">
        <f>'pre-IRA livestock'!AJ26</f>
        <v>0</v>
      </c>
      <c r="AM359" s="255">
        <f>'pre-IRA livestock'!AK26</f>
        <v>0</v>
      </c>
      <c r="AN359" s="255">
        <f>'pre-IRA livestock'!AL26</f>
        <v>0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0</v>
      </c>
      <c r="F360" s="255">
        <f>'pre-IRA livestock'!D27</f>
        <v>0</v>
      </c>
      <c r="G360" s="255">
        <f>'pre-IRA livestock'!E27</f>
        <v>0</v>
      </c>
      <c r="H360" s="255">
        <f>'pre-IRA livestock'!F27</f>
        <v>0</v>
      </c>
      <c r="I360" s="255">
        <f>'pre-IRA livestock'!G27</f>
        <v>0</v>
      </c>
      <c r="J360" s="255">
        <f>'pre-IRA livestock'!H27</f>
        <v>0</v>
      </c>
      <c r="K360" s="255">
        <f>'pre-IRA livestock'!I27</f>
        <v>0</v>
      </c>
      <c r="L360" s="255">
        <f>'pre-IRA livestock'!J27</f>
        <v>0</v>
      </c>
      <c r="M360" s="255">
        <f>'pre-IRA livestock'!K27</f>
        <v>0</v>
      </c>
      <c r="N360" s="255">
        <f>'pre-IRA livestock'!L27</f>
        <v>0</v>
      </c>
      <c r="O360" s="255">
        <f>'pre-IRA livestock'!M27</f>
        <v>0</v>
      </c>
      <c r="P360" s="255">
        <f>'pre-IRA livestock'!N27</f>
        <v>0</v>
      </c>
      <c r="Q360" s="255">
        <f>'pre-IRA livestock'!O27</f>
        <v>0</v>
      </c>
      <c r="R360" s="255">
        <f>'pre-IRA livestock'!P27</f>
        <v>0</v>
      </c>
      <c r="S360" s="255">
        <f>'pre-IRA livestock'!Q27</f>
        <v>0</v>
      </c>
      <c r="T360" s="255">
        <f>'pre-IRA livestock'!R27</f>
        <v>0</v>
      </c>
      <c r="U360" s="255">
        <f>'pre-IRA livestock'!S27</f>
        <v>0</v>
      </c>
      <c r="V360" s="255">
        <f>'pre-IRA livestock'!T27</f>
        <v>0</v>
      </c>
      <c r="W360" s="255">
        <f>'pre-IRA livestock'!U27</f>
        <v>0</v>
      </c>
      <c r="X360" s="255">
        <f>'pre-IRA livestock'!V27</f>
        <v>0</v>
      </c>
      <c r="Y360" s="255">
        <f>'pre-IRA livestock'!W27</f>
        <v>0</v>
      </c>
      <c r="Z360" s="255">
        <f>'pre-IRA livestock'!X27</f>
        <v>0</v>
      </c>
      <c r="AA360" s="255">
        <f>'pre-IRA livestock'!Y27</f>
        <v>0</v>
      </c>
      <c r="AB360" s="255">
        <f>'pre-IRA livestock'!Z27</f>
        <v>0</v>
      </c>
      <c r="AC360" s="255">
        <f>'pre-IRA livestock'!AA27</f>
        <v>0</v>
      </c>
      <c r="AD360" s="255">
        <f>'pre-IRA livestock'!AB27</f>
        <v>0</v>
      </c>
      <c r="AE360" s="255">
        <f>'pre-IRA livestock'!AC27</f>
        <v>0</v>
      </c>
      <c r="AF360" s="255">
        <f>'pre-IRA livestock'!AD27</f>
        <v>0</v>
      </c>
      <c r="AG360" s="255">
        <f>'pre-IRA livestock'!AE27</f>
        <v>0</v>
      </c>
      <c r="AH360" s="255">
        <f>'pre-IRA livestock'!AF27</f>
        <v>0</v>
      </c>
      <c r="AI360" s="255">
        <f>'pre-IRA livestock'!AG27</f>
        <v>0</v>
      </c>
      <c r="AJ360" s="255">
        <f>'pre-IRA livestock'!AH27</f>
        <v>0</v>
      </c>
      <c r="AK360" s="255">
        <f>'pre-IRA livestock'!AI27</f>
        <v>0</v>
      </c>
      <c r="AL360" s="255">
        <f>'pre-IRA livestock'!AJ27</f>
        <v>0</v>
      </c>
      <c r="AM360" s="255">
        <f>'pre-IRA livestock'!AK27</f>
        <v>0</v>
      </c>
      <c r="AN360" s="255">
        <f>'pre-IRA livestock'!AL27</f>
        <v>0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 x14ac:dyDescent="0.3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123418805188.50818</v>
      </c>
      <c r="F361" s="255">
        <f>'pre-IRA livestock'!D28</f>
        <v>125714706181.13126</v>
      </c>
      <c r="G361" s="255">
        <f>'pre-IRA livestock'!E28</f>
        <v>128784740381.78822</v>
      </c>
      <c r="H361" s="255">
        <f>'pre-IRA livestock'!F28</f>
        <v>132020197009.00641</v>
      </c>
      <c r="I361" s="255">
        <f>'pre-IRA livestock'!G28</f>
        <v>133146344781.57602</v>
      </c>
      <c r="J361" s="255">
        <f>'pre-IRA livestock'!H28</f>
        <v>134924057506.09987</v>
      </c>
      <c r="K361" s="255">
        <f>'pre-IRA livestock'!I28</f>
        <v>106611152177.28818</v>
      </c>
      <c r="L361" s="255">
        <f>'pre-IRA livestock'!J28</f>
        <v>79769850277.33519</v>
      </c>
      <c r="M361" s="255">
        <f>'pre-IRA livestock'!K28</f>
        <v>53306170095.354637</v>
      </c>
      <c r="N361" s="255">
        <f>'pre-IRA livestock'!L28</f>
        <v>26653232503.939369</v>
      </c>
      <c r="O361" s="255">
        <f>'pre-IRA livestock'!M28</f>
        <v>0</v>
      </c>
      <c r="P361" s="255">
        <f>'pre-IRA livestock'!N28</f>
        <v>0</v>
      </c>
      <c r="Q361" s="255">
        <f>'pre-IRA livestock'!O28</f>
        <v>0</v>
      </c>
      <c r="R361" s="255">
        <f>'pre-IRA livestock'!P28</f>
        <v>0</v>
      </c>
      <c r="S361" s="255">
        <f>'pre-IRA livestock'!Q28</f>
        <v>0</v>
      </c>
      <c r="T361" s="255">
        <f>'pre-IRA livestock'!R28</f>
        <v>0</v>
      </c>
      <c r="U361" s="255">
        <f>'pre-IRA livestock'!S28</f>
        <v>0</v>
      </c>
      <c r="V361" s="255">
        <f>'pre-IRA livestock'!T28</f>
        <v>0</v>
      </c>
      <c r="W361" s="255">
        <f>'pre-IRA livestock'!U28</f>
        <v>0</v>
      </c>
      <c r="X361" s="255">
        <f>'pre-IRA livestock'!V28</f>
        <v>0</v>
      </c>
      <c r="Y361" s="255">
        <f>'pre-IRA livestock'!W28</f>
        <v>0</v>
      </c>
      <c r="Z361" s="255">
        <f>'pre-IRA livestock'!X28</f>
        <v>0</v>
      </c>
      <c r="AA361" s="255">
        <f>'pre-IRA livestock'!Y28</f>
        <v>0</v>
      </c>
      <c r="AB361" s="255">
        <f>'pre-IRA livestock'!Z28</f>
        <v>0</v>
      </c>
      <c r="AC361" s="255">
        <f>'pre-IRA livestock'!AA28</f>
        <v>0</v>
      </c>
      <c r="AD361" s="255">
        <f>'pre-IRA livestock'!AB28</f>
        <v>0</v>
      </c>
      <c r="AE361" s="255">
        <f>'pre-IRA livestock'!AC28</f>
        <v>0</v>
      </c>
      <c r="AF361" s="255">
        <f>'pre-IRA livestock'!AD28</f>
        <v>0</v>
      </c>
      <c r="AG361" s="255">
        <f>'pre-IRA livestock'!AE28</f>
        <v>0</v>
      </c>
      <c r="AH361" s="255">
        <f>'pre-IRA livestock'!AF28</f>
        <v>0</v>
      </c>
      <c r="AI361" s="255">
        <f>'pre-IRA livestock'!AG28</f>
        <v>0</v>
      </c>
      <c r="AJ361" s="255">
        <f>'pre-IRA livestock'!AH28</f>
        <v>0</v>
      </c>
      <c r="AK361" s="255">
        <f>'pre-IRA livestock'!AI28</f>
        <v>0</v>
      </c>
      <c r="AL361" s="255">
        <f>'pre-IRA livestock'!AJ28</f>
        <v>0</v>
      </c>
      <c r="AM361" s="255">
        <f>'pre-IRA livestock'!AK28</f>
        <v>0</v>
      </c>
      <c r="AN361" s="255">
        <f>'pre-IRA livestock'!AL28</f>
        <v>0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0</v>
      </c>
      <c r="F362" s="255">
        <f>'pre-IRA livestock'!D29</f>
        <v>0</v>
      </c>
      <c r="G362" s="255">
        <f>'pre-IRA livestock'!E29</f>
        <v>0</v>
      </c>
      <c r="H362" s="255">
        <f>'pre-IRA livestock'!F29</f>
        <v>0</v>
      </c>
      <c r="I362" s="255">
        <f>'pre-IRA livestock'!G29</f>
        <v>0</v>
      </c>
      <c r="J362" s="255">
        <f>'pre-IRA livestock'!H29</f>
        <v>0</v>
      </c>
      <c r="K362" s="255">
        <f>'pre-IRA livestock'!I29</f>
        <v>27866982986.191925</v>
      </c>
      <c r="L362" s="255">
        <f>'pre-IRA livestock'!J29</f>
        <v>55602564774.66066</v>
      </c>
      <c r="M362" s="255">
        <f>'pre-IRA livestock'!K29</f>
        <v>83601880559.513855</v>
      </c>
      <c r="N362" s="255">
        <f>'pre-IRA livestock'!L29</f>
        <v>111469790774.48164</v>
      </c>
      <c r="O362" s="255">
        <f>'pre-IRA livestock'!M29</f>
        <v>139338005727.66449</v>
      </c>
      <c r="P362" s="255">
        <f>'pre-IRA livestock'!N29</f>
        <v>140438319932.88483</v>
      </c>
      <c r="Q362" s="255">
        <f>'pre-IRA livestock'!O29</f>
        <v>141328020743.09763</v>
      </c>
      <c r="R362" s="255">
        <f>'pre-IRA livestock'!P29</f>
        <v>142217722622.32861</v>
      </c>
      <c r="S362" s="255">
        <f>'pre-IRA livestock'!Q29</f>
        <v>143107425567.91284</v>
      </c>
      <c r="T362" s="255">
        <f>'pre-IRA livestock'!R29</f>
        <v>143997129577.19821</v>
      </c>
      <c r="U362" s="255">
        <f>'pre-IRA livestock'!S29</f>
        <v>115330546999.33324</v>
      </c>
      <c r="V362" s="255">
        <f>'pre-IRA livestock'!T29</f>
        <v>86497919250.400894</v>
      </c>
      <c r="W362" s="255">
        <f>'pre-IRA livestock'!U29</f>
        <v>57665285504.741554</v>
      </c>
      <c r="X362" s="255">
        <f>'pre-IRA livestock'!V29</f>
        <v>28832645756.546745</v>
      </c>
      <c r="Y362" s="255">
        <f>'pre-IRA livestock'!W29</f>
        <v>0</v>
      </c>
      <c r="Z362" s="255">
        <f>'pre-IRA livestock'!X29</f>
        <v>0</v>
      </c>
      <c r="AA362" s="255">
        <f>'pre-IRA livestock'!Y29</f>
        <v>0</v>
      </c>
      <c r="AB362" s="255">
        <f>'pre-IRA livestock'!Z29</f>
        <v>0</v>
      </c>
      <c r="AC362" s="255">
        <f>'pre-IRA livestock'!AA29</f>
        <v>0</v>
      </c>
      <c r="AD362" s="255">
        <f>'pre-IRA livestock'!AB29</f>
        <v>0</v>
      </c>
      <c r="AE362" s="255">
        <f>'pre-IRA livestock'!AC29</f>
        <v>781502423989.02502</v>
      </c>
      <c r="AF362" s="255">
        <f>'pre-IRA livestock'!AD29</f>
        <v>1563015945567.7651</v>
      </c>
      <c r="AG362" s="255">
        <f>'pre-IRA livestock'!AE29</f>
        <v>2344540653923.5532</v>
      </c>
      <c r="AH362" s="255">
        <f>'pre-IRA livestock'!AF29</f>
        <v>3126076639201.9946</v>
      </c>
      <c r="AI362" s="255">
        <f>'pre-IRA livestock'!AG29</f>
        <v>3907623992519.7983</v>
      </c>
      <c r="AJ362" s="255">
        <f>'pre-IRA livestock'!AH29</f>
        <v>3900858643304.1616</v>
      </c>
      <c r="AK362" s="255">
        <f>'pre-IRA livestock'!AI29</f>
        <v>3891350536131.1846</v>
      </c>
      <c r="AL362" s="255">
        <f>'pre-IRA livestock'!AJ29</f>
        <v>3881842516550.6362</v>
      </c>
      <c r="AM362" s="255">
        <f>'pre-IRA livestock'!AK29</f>
        <v>3872334585467.5137</v>
      </c>
      <c r="AN362" s="255">
        <f>'pre-IRA livestock'!AL29</f>
        <v>3862826743799.2983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0</v>
      </c>
      <c r="F363" s="255">
        <f>'pre-IRA livestock'!D30</f>
        <v>0</v>
      </c>
      <c r="G363" s="255">
        <f>'pre-IRA livestock'!E30</f>
        <v>0</v>
      </c>
      <c r="H363" s="255">
        <f>'pre-IRA livestock'!F30</f>
        <v>0</v>
      </c>
      <c r="I363" s="255">
        <f>'pre-IRA livestock'!G30</f>
        <v>0</v>
      </c>
      <c r="J363" s="255">
        <f>'pre-IRA livestock'!H30</f>
        <v>0</v>
      </c>
      <c r="K363" s="255">
        <f>'pre-IRA livestock'!I30</f>
        <v>0</v>
      </c>
      <c r="L363" s="255">
        <f>'pre-IRA livestock'!J30</f>
        <v>0</v>
      </c>
      <c r="M363" s="255">
        <f>'pre-IRA livestock'!K30</f>
        <v>0</v>
      </c>
      <c r="N363" s="255">
        <f>'pre-IRA livestock'!L30</f>
        <v>0</v>
      </c>
      <c r="O363" s="255">
        <f>'pre-IRA livestock'!M30</f>
        <v>0</v>
      </c>
      <c r="P363" s="255">
        <f>'pre-IRA livestock'!N30</f>
        <v>0</v>
      </c>
      <c r="Q363" s="255">
        <f>'pre-IRA livestock'!O30</f>
        <v>0</v>
      </c>
      <c r="R363" s="255">
        <f>'pre-IRA livestock'!P30</f>
        <v>0</v>
      </c>
      <c r="S363" s="255">
        <f>'pre-IRA livestock'!Q30</f>
        <v>0</v>
      </c>
      <c r="T363" s="255">
        <f>'pre-IRA livestock'!R30</f>
        <v>0</v>
      </c>
      <c r="U363" s="255">
        <f>'pre-IRA livestock'!S30</f>
        <v>783782364996.4364</v>
      </c>
      <c r="V363" s="255">
        <f>'pre-IRA livestock'!T30</f>
        <v>1567564893112.3616</v>
      </c>
      <c r="W363" s="255">
        <f>'pre-IRA livestock'!U30</f>
        <v>2351347584505.7266</v>
      </c>
      <c r="X363" s="255">
        <f>'pre-IRA livestock'!V30</f>
        <v>3135130439334.6997</v>
      </c>
      <c r="Y363" s="255">
        <f>'pre-IRA livestock'!W30</f>
        <v>3918913457757.6426</v>
      </c>
      <c r="Z363" s="255">
        <f>'pre-IRA livestock'!X30</f>
        <v>3924195759367.8228</v>
      </c>
      <c r="AA363" s="255">
        <f>'pre-IRA livestock'!Y30</f>
        <v>3926095757829.8701</v>
      </c>
      <c r="AB363" s="255">
        <f>'pre-IRA livestock'!Z30</f>
        <v>3927995774832.6475</v>
      </c>
      <c r="AC363" s="255">
        <f>'pre-IRA livestock'!AA30</f>
        <v>3929895810442.4653</v>
      </c>
      <c r="AD363" s="255">
        <f>'pre-IRA livestock'!AB30</f>
        <v>3931795864725.9771</v>
      </c>
      <c r="AE363" s="255">
        <f>'pre-IRA livestock'!AC30</f>
        <v>3150058649763.4121</v>
      </c>
      <c r="AF363" s="255">
        <f>'pre-IRA livestock'!AD30</f>
        <v>2362560761770.7568</v>
      </c>
      <c r="AG363" s="255">
        <f>'pre-IRA livestock'!AE30</f>
        <v>1575051750728.2808</v>
      </c>
      <c r="AH363" s="255">
        <f>'pre-IRA livestock'!AF30</f>
        <v>787531527003.92896</v>
      </c>
      <c r="AI363" s="255">
        <f>'pre-IRA livestock'!AG30</f>
        <v>0</v>
      </c>
      <c r="AJ363" s="255">
        <f>'pre-IRA livestock'!AH30</f>
        <v>0</v>
      </c>
      <c r="AK363" s="255">
        <f>'pre-IRA livestock'!AI30</f>
        <v>0</v>
      </c>
      <c r="AL363" s="255">
        <f>'pre-IRA livestock'!AJ30</f>
        <v>0</v>
      </c>
      <c r="AM363" s="255">
        <f>'pre-IRA livestock'!AK30</f>
        <v>0</v>
      </c>
      <c r="AN363" s="255">
        <f>'pre-IRA livestock'!AL30</f>
        <v>0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 x14ac:dyDescent="0.3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0</v>
      </c>
      <c r="F364" s="255">
        <f>'pre-IRA livestock'!D31</f>
        <v>0</v>
      </c>
      <c r="G364" s="255">
        <f>'pre-IRA livestock'!E31</f>
        <v>0</v>
      </c>
      <c r="H364" s="255">
        <f>'pre-IRA livestock'!F31</f>
        <v>0</v>
      </c>
      <c r="I364" s="255">
        <f>'pre-IRA livestock'!G31</f>
        <v>0</v>
      </c>
      <c r="J364" s="255">
        <f>'pre-IRA livestock'!H31</f>
        <v>0</v>
      </c>
      <c r="K364" s="255">
        <f>'pre-IRA livestock'!I31</f>
        <v>0</v>
      </c>
      <c r="L364" s="255">
        <f>'pre-IRA livestock'!J31</f>
        <v>0</v>
      </c>
      <c r="M364" s="255">
        <f>'pre-IRA livestock'!K31</f>
        <v>0</v>
      </c>
      <c r="N364" s="255">
        <f>'pre-IRA livestock'!L31</f>
        <v>0</v>
      </c>
      <c r="O364" s="255">
        <f>'pre-IRA livestock'!M31</f>
        <v>0</v>
      </c>
      <c r="P364" s="255">
        <f>'pre-IRA livestock'!N31</f>
        <v>0</v>
      </c>
      <c r="Q364" s="255">
        <f>'pre-IRA livestock'!O31</f>
        <v>0</v>
      </c>
      <c r="R364" s="255">
        <f>'pre-IRA livestock'!P31</f>
        <v>0</v>
      </c>
      <c r="S364" s="255">
        <f>'pre-IRA livestock'!Q31</f>
        <v>0</v>
      </c>
      <c r="T364" s="255">
        <f>'pre-IRA livestock'!R31</f>
        <v>0</v>
      </c>
      <c r="U364" s="255">
        <f>'pre-IRA livestock'!S31</f>
        <v>0</v>
      </c>
      <c r="V364" s="255">
        <f>'pre-IRA livestock'!T31</f>
        <v>0</v>
      </c>
      <c r="W364" s="255">
        <f>'pre-IRA livestock'!U31</f>
        <v>0</v>
      </c>
      <c r="X364" s="255">
        <f>'pre-IRA livestock'!V31</f>
        <v>0</v>
      </c>
      <c r="Y364" s="255">
        <f>'pre-IRA livestock'!W31</f>
        <v>0</v>
      </c>
      <c r="Z364" s="255">
        <f>'pre-IRA livestock'!X31</f>
        <v>0</v>
      </c>
      <c r="AA364" s="255">
        <f>'pre-IRA livestock'!Y31</f>
        <v>0</v>
      </c>
      <c r="AB364" s="255">
        <f>'pre-IRA livestock'!Z31</f>
        <v>0</v>
      </c>
      <c r="AC364" s="255">
        <f>'pre-IRA livestock'!AA31</f>
        <v>0</v>
      </c>
      <c r="AD364" s="255">
        <f>'pre-IRA livestock'!AB31</f>
        <v>0</v>
      </c>
      <c r="AE364" s="255">
        <f>'pre-IRA livestock'!AC31</f>
        <v>0</v>
      </c>
      <c r="AF364" s="255">
        <f>'pre-IRA livestock'!AD31</f>
        <v>0</v>
      </c>
      <c r="AG364" s="255">
        <f>'pre-IRA livestock'!AE31</f>
        <v>0</v>
      </c>
      <c r="AH364" s="255">
        <f>'pre-IRA livestock'!AF31</f>
        <v>0</v>
      </c>
      <c r="AI364" s="255">
        <f>'pre-IRA livestock'!AG31</f>
        <v>0</v>
      </c>
      <c r="AJ364" s="255">
        <f>'pre-IRA livestock'!AH31</f>
        <v>0</v>
      </c>
      <c r="AK364" s="255">
        <f>'pre-IRA livestock'!AI31</f>
        <v>0</v>
      </c>
      <c r="AL364" s="255">
        <f>'pre-IRA livestock'!AJ31</f>
        <v>0</v>
      </c>
      <c r="AM364" s="255">
        <f>'pre-IRA livestock'!AK31</f>
        <v>0</v>
      </c>
      <c r="AN364" s="255">
        <f>'pre-IRA livestock'!AL31</f>
        <v>0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 x14ac:dyDescent="0.3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0</v>
      </c>
      <c r="F365" s="255">
        <f>'pre-IRA livestock'!D32</f>
        <v>0</v>
      </c>
      <c r="G365" s="255">
        <f>'pre-IRA livestock'!E32</f>
        <v>0</v>
      </c>
      <c r="H365" s="255">
        <f>'pre-IRA livestock'!F32</f>
        <v>0</v>
      </c>
      <c r="I365" s="255">
        <f>'pre-IRA livestock'!G32</f>
        <v>0</v>
      </c>
      <c r="J365" s="255">
        <f>'pre-IRA livestock'!H32</f>
        <v>0</v>
      </c>
      <c r="K365" s="255">
        <f>'pre-IRA livestock'!I32</f>
        <v>0</v>
      </c>
      <c r="L365" s="255">
        <f>'pre-IRA livestock'!J32</f>
        <v>0</v>
      </c>
      <c r="M365" s="255">
        <f>'pre-IRA livestock'!K32</f>
        <v>0</v>
      </c>
      <c r="N365" s="255">
        <f>'pre-IRA livestock'!L32</f>
        <v>0</v>
      </c>
      <c r="O365" s="255">
        <f>'pre-IRA livestock'!M32</f>
        <v>0</v>
      </c>
      <c r="P365" s="255">
        <f>'pre-IRA livestock'!N32</f>
        <v>0</v>
      </c>
      <c r="Q365" s="255">
        <f>'pre-IRA livestock'!O32</f>
        <v>0</v>
      </c>
      <c r="R365" s="255">
        <f>'pre-IRA livestock'!P32</f>
        <v>0</v>
      </c>
      <c r="S365" s="255">
        <f>'pre-IRA livestock'!Q32</f>
        <v>0</v>
      </c>
      <c r="T365" s="255">
        <f>'pre-IRA livestock'!R32</f>
        <v>0</v>
      </c>
      <c r="U365" s="255">
        <f>'pre-IRA livestock'!S32</f>
        <v>0</v>
      </c>
      <c r="V365" s="255">
        <f>'pre-IRA livestock'!T32</f>
        <v>0</v>
      </c>
      <c r="W365" s="255">
        <f>'pre-IRA livestock'!U32</f>
        <v>0</v>
      </c>
      <c r="X365" s="255">
        <f>'pre-IRA livestock'!V32</f>
        <v>0</v>
      </c>
      <c r="Y365" s="255">
        <f>'pre-IRA livestock'!W32</f>
        <v>0</v>
      </c>
      <c r="Z365" s="255">
        <f>'pre-IRA livestock'!X32</f>
        <v>0</v>
      </c>
      <c r="AA365" s="255">
        <f>'pre-IRA livestock'!Y32</f>
        <v>0</v>
      </c>
      <c r="AB365" s="255">
        <f>'pre-IRA livestock'!Z32</f>
        <v>0</v>
      </c>
      <c r="AC365" s="255">
        <f>'pre-IRA livestock'!AA32</f>
        <v>0</v>
      </c>
      <c r="AD365" s="255">
        <f>'pre-IRA livestock'!AB32</f>
        <v>0</v>
      </c>
      <c r="AE365" s="255">
        <f>'pre-IRA livestock'!AC32</f>
        <v>0</v>
      </c>
      <c r="AF365" s="255">
        <f>'pre-IRA livestock'!AD32</f>
        <v>0</v>
      </c>
      <c r="AG365" s="255">
        <f>'pre-IRA livestock'!AE32</f>
        <v>0</v>
      </c>
      <c r="AH365" s="255">
        <f>'pre-IRA livestock'!AF32</f>
        <v>0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7233861353840.584</v>
      </c>
      <c r="F366" s="255">
        <f>'pre-IRA livestock'!D33</f>
        <v>7327428873201.3066</v>
      </c>
      <c r="G366" s="255">
        <f>'pre-IRA livestock'!E33</f>
        <v>7465692079082.1904</v>
      </c>
      <c r="H366" s="255">
        <f>'pre-IRA livestock'!F33</f>
        <v>7612847772444.0059</v>
      </c>
      <c r="I366" s="255">
        <f>'pre-IRA livestock'!G33</f>
        <v>7638282546613.0049</v>
      </c>
      <c r="J366" s="255">
        <f>'pre-IRA livestock'!H33</f>
        <v>7701439778333.5049</v>
      </c>
      <c r="K366" s="255">
        <f>'pre-IRA livestock'!I33</f>
        <v>6085344477244.2734</v>
      </c>
      <c r="L366" s="255">
        <f>'pre-IRA livestock'!J33</f>
        <v>4553248022575.9805</v>
      </c>
      <c r="M366" s="255">
        <f>'pre-IRA livestock'!K33</f>
        <v>3042706144413.2441</v>
      </c>
      <c r="N366" s="255">
        <f>'pre-IRA livestock'!L33</f>
        <v>1521361488982.2749</v>
      </c>
      <c r="O366" s="255">
        <f>'pre-IRA livestock'!M33</f>
        <v>0</v>
      </c>
      <c r="P366" s="255">
        <f>'pre-IRA livestock'!N33</f>
        <v>0</v>
      </c>
      <c r="Q366" s="255">
        <f>'pre-IRA livestock'!O33</f>
        <v>0</v>
      </c>
      <c r="R366" s="255">
        <f>'pre-IRA livestock'!P33</f>
        <v>0</v>
      </c>
      <c r="S366" s="255">
        <f>'pre-IRA livestock'!Q33</f>
        <v>0</v>
      </c>
      <c r="T366" s="255">
        <f>'pre-IRA livestock'!R33</f>
        <v>0</v>
      </c>
      <c r="U366" s="255">
        <f>'pre-IRA livestock'!S33</f>
        <v>0</v>
      </c>
      <c r="V366" s="255">
        <f>'pre-IRA livestock'!T33</f>
        <v>0</v>
      </c>
      <c r="W366" s="255">
        <f>'pre-IRA livestock'!U33</f>
        <v>0</v>
      </c>
      <c r="X366" s="255">
        <f>'pre-IRA livestock'!V33</f>
        <v>0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0</v>
      </c>
      <c r="AF366" s="255">
        <f>'pre-IRA livestock'!AD33</f>
        <v>0</v>
      </c>
      <c r="AG366" s="255">
        <f>'pre-IRA livestock'!AE33</f>
        <v>0</v>
      </c>
      <c r="AH366" s="255">
        <f>'pre-IRA livestock'!AF33</f>
        <v>0</v>
      </c>
      <c r="AI366" s="255">
        <f>'pre-IRA livestock'!AG33</f>
        <v>0</v>
      </c>
      <c r="AJ366" s="255">
        <f>'pre-IRA livestock'!AH33</f>
        <v>0</v>
      </c>
      <c r="AK366" s="255">
        <f>'pre-IRA livestock'!AI33</f>
        <v>0</v>
      </c>
      <c r="AL366" s="255">
        <f>'pre-IRA livestock'!AJ33</f>
        <v>0</v>
      </c>
      <c r="AM366" s="255">
        <f>'pre-IRA livestock'!AK33</f>
        <v>0</v>
      </c>
      <c r="AN366" s="255">
        <f>'pre-IRA livestock'!AL33</f>
        <v>0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 x14ac:dyDescent="0.3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1560016716190.1882</v>
      </c>
      <c r="L367" s="255">
        <f>'pre-IRA livestock'!J34</f>
        <v>3112677484839.2607</v>
      </c>
      <c r="M367" s="255">
        <f>'pre-IRA livestock'!K34</f>
        <v>4680102300360.2627</v>
      </c>
      <c r="N367" s="255">
        <f>'pre-IRA livestock'!L34</f>
        <v>6240170923582.8984</v>
      </c>
      <c r="O367" s="255">
        <f>'pre-IRA livestock'!M34</f>
        <v>7800256606302.4219</v>
      </c>
      <c r="P367" s="255">
        <f>'pre-IRA livestock'!N34</f>
        <v>6249641919972.1455</v>
      </c>
      <c r="Q367" s="255">
        <f>'pre-IRA livestock'!O34</f>
        <v>4687234687720.5898</v>
      </c>
      <c r="R367" s="255">
        <f>'pre-IRA livestock'!P34</f>
        <v>3124825286709.499</v>
      </c>
      <c r="S367" s="255">
        <f>'pre-IRA livestock'!Q34</f>
        <v>1562413722341.155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 x14ac:dyDescent="0.3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6377478927331.6563</v>
      </c>
      <c r="F368" s="255">
        <f>'pre-IRA livestock'!D35</f>
        <v>6415560234715.6621</v>
      </c>
      <c r="G368" s="255">
        <f>'pre-IRA livestock'!E35</f>
        <v>6492311498477.9395</v>
      </c>
      <c r="H368" s="255">
        <f>'pre-IRA livestock'!F35</f>
        <v>6576032423171.542</v>
      </c>
      <c r="I368" s="255">
        <f>'pre-IRA livestock'!G35</f>
        <v>6554511772682.3506</v>
      </c>
      <c r="J368" s="255">
        <f>'pre-IRA livestock'!H35</f>
        <v>6565741680299.4551</v>
      </c>
      <c r="K368" s="255">
        <f>'pre-IRA livestock'!I35</f>
        <v>6477191635369.4199</v>
      </c>
      <c r="L368" s="255">
        <f>'pre-IRA livestock'!J35</f>
        <v>6454174398334.3857</v>
      </c>
      <c r="M368" s="255">
        <f>'pre-IRA livestock'!K35</f>
        <v>6461734458678.585</v>
      </c>
      <c r="N368" s="255">
        <f>'pre-IRA livestock'!L35</f>
        <v>6454005487402.5078</v>
      </c>
      <c r="O368" s="255">
        <f>'pre-IRA livestock'!M35</f>
        <v>6446276263229.9219</v>
      </c>
      <c r="P368" s="255">
        <f>'pre-IRA livestock'!N35</f>
        <v>8026970969449.6016</v>
      </c>
      <c r="Q368" s="255">
        <f>'pre-IRA livestock'!O35</f>
        <v>9597924064029.5254</v>
      </c>
      <c r="R368" s="255">
        <f>'pre-IRA livestock'!P35</f>
        <v>11168879322737.344</v>
      </c>
      <c r="S368" s="255">
        <f>'pre-IRA livestock'!Q35</f>
        <v>12739836740182.119</v>
      </c>
      <c r="T368" s="255">
        <f>'pre-IRA livestock'!R35</f>
        <v>14310796310991.098</v>
      </c>
      <c r="U368" s="255">
        <f>'pre-IRA livestock'!S35</f>
        <v>12716507024779.994</v>
      </c>
      <c r="V368" s="255">
        <f>'pre-IRA livestock'!T35</f>
        <v>11105716013651.818</v>
      </c>
      <c r="W368" s="255">
        <f>'pre-IRA livestock'!U35</f>
        <v>9494924667926.0625</v>
      </c>
      <c r="X368" s="255">
        <f>'pre-IRA livestock'!V35</f>
        <v>7884132987278.6572</v>
      </c>
      <c r="Y368" s="255">
        <f>'pre-IRA livestock'!W35</f>
        <v>6273340971385.0527</v>
      </c>
      <c r="Z368" s="255">
        <f>'pre-IRA livestock'!X35</f>
        <v>6251928808492.0264</v>
      </c>
      <c r="AA368" s="255">
        <f>'pre-IRA livestock'!Y35</f>
        <v>6225102218510.9512</v>
      </c>
      <c r="AB368" s="255">
        <f>'pre-IRA livestock'!Z35</f>
        <v>6198275573634.0791</v>
      </c>
      <c r="AC368" s="255">
        <f>'pre-IRA livestock'!AA35</f>
        <v>6171448873665.1123</v>
      </c>
      <c r="AD368" s="255">
        <f>'pre-IRA livestock'!AB35</f>
        <v>6144622118406.8623</v>
      </c>
      <c r="AE368" s="255">
        <f>'pre-IRA livestock'!AC35</f>
        <v>6120003030877.9424</v>
      </c>
      <c r="AF368" s="255">
        <f>'pre-IRA livestock'!AD35</f>
        <v>6086398145585.5254</v>
      </c>
      <c r="AG368" s="255">
        <f>'pre-IRA livestock'!AE35</f>
        <v>6052793012729.9492</v>
      </c>
      <c r="AH368" s="255">
        <f>'pre-IRA livestock'!AF35</f>
        <v>6019187630316.3281</v>
      </c>
      <c r="AI368" s="255">
        <f>'pre-IRA livestock'!AG35</f>
        <v>5985581996328.165</v>
      </c>
      <c r="AJ368" s="255">
        <f>'pre-IRA livestock'!AH35</f>
        <v>5952148594505.085</v>
      </c>
      <c r="AK368" s="255">
        <f>'pre-IRA livestock'!AI35</f>
        <v>5914513381640.3018</v>
      </c>
      <c r="AL368" s="255">
        <f>'pre-IRA livestock'!AJ35</f>
        <v>5876877761298.2832</v>
      </c>
      <c r="AM368" s="255">
        <f>'pre-IRA livestock'!AK35</f>
        <v>5839241729269.0938</v>
      </c>
      <c r="AN368" s="255">
        <f>'pre-IRA livestock'!AL35</f>
        <v>5801605281284.5615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12754957854663.313</v>
      </c>
      <c r="F369" s="255">
        <f>'pre-IRA livestock'!D36</f>
        <v>13579461441151.586</v>
      </c>
      <c r="G369" s="255">
        <f>'pre-IRA livestock'!E36</f>
        <v>14493680685810.441</v>
      </c>
      <c r="H369" s="255">
        <f>'pre-IRA livestock'!F36</f>
        <v>15436501123578.328</v>
      </c>
      <c r="I369" s="255">
        <f>'pre-IRA livestock'!G36</f>
        <v>16133967155893.898</v>
      </c>
      <c r="J369" s="255">
        <f>'pre-IRA livestock'!H36</f>
        <v>16905462902904.309</v>
      </c>
      <c r="K369" s="255">
        <f>'pre-IRA livestock'!I36</f>
        <v>16700881653907.252</v>
      </c>
      <c r="L369" s="255">
        <f>'pre-IRA livestock'!J36</f>
        <v>16664923771539.002</v>
      </c>
      <c r="M369" s="255">
        <f>'pre-IRA livestock'!K36</f>
        <v>16707917895541.691</v>
      </c>
      <c r="N369" s="255">
        <f>'pre-IRA livestock'!L36</f>
        <v>16711435418138.738</v>
      </c>
      <c r="O369" s="255">
        <f>'pre-IRA livestock'!M36</f>
        <v>16714952545656.953</v>
      </c>
      <c r="P369" s="255">
        <f>'pre-IRA livestock'!N36</f>
        <v>16721463097175.26</v>
      </c>
      <c r="Q369" s="255">
        <f>'pre-IRA livestock'!O36</f>
        <v>16702708344267.801</v>
      </c>
      <c r="R369" s="255">
        <f>'pre-IRA livestock'!P36</f>
        <v>16683953546141.059</v>
      </c>
      <c r="S369" s="255">
        <f>'pre-IRA livestock'!Q36</f>
        <v>16665198702907.443</v>
      </c>
      <c r="T369" s="255">
        <f>'pre-IRA livestock'!R36</f>
        <v>16646443814679.447</v>
      </c>
      <c r="U369" s="255">
        <f>'pre-IRA livestock'!S36</f>
        <v>15841847431171.121</v>
      </c>
      <c r="V369" s="255">
        <f>'pre-IRA livestock'!T36</f>
        <v>15018056314975.344</v>
      </c>
      <c r="W369" s="255">
        <f>'pre-IRA livestock'!U36</f>
        <v>14194265028286.688</v>
      </c>
      <c r="X369" s="255">
        <f>'pre-IRA livestock'!V36</f>
        <v>13370473570940.072</v>
      </c>
      <c r="Y369" s="255">
        <f>'pre-IRA livestock'!W36</f>
        <v>12546681942770.105</v>
      </c>
      <c r="Z369" s="255">
        <f>'pre-IRA livestock'!X36</f>
        <v>12503857616984.053</v>
      </c>
      <c r="AA369" s="255">
        <f>'pre-IRA livestock'!Y36</f>
        <v>12450204437021.902</v>
      </c>
      <c r="AB369" s="255">
        <f>'pre-IRA livestock'!Z36</f>
        <v>12396551147268.158</v>
      </c>
      <c r="AC369" s="255">
        <f>'pre-IRA livestock'!AA36</f>
        <v>12342897747330.225</v>
      </c>
      <c r="AD369" s="255">
        <f>'pre-IRA livestock'!AB36</f>
        <v>12289244236813.725</v>
      </c>
      <c r="AE369" s="255">
        <f>'pre-IRA livestock'!AC36</f>
        <v>12240006061755.885</v>
      </c>
      <c r="AF369" s="255">
        <f>'pre-IRA livestock'!AD36</f>
        <v>12172796291171.051</v>
      </c>
      <c r="AG369" s="255">
        <f>'pre-IRA livestock'!AE36</f>
        <v>12105586025459.898</v>
      </c>
      <c r="AH369" s="255">
        <f>'pre-IRA livestock'!AF36</f>
        <v>12038375260632.656</v>
      </c>
      <c r="AI369" s="255">
        <f>'pre-IRA livestock'!AG36</f>
        <v>11971163992656.33</v>
      </c>
      <c r="AJ369" s="255">
        <f>'pre-IRA livestock'!AH36</f>
        <v>11904297189010.17</v>
      </c>
      <c r="AK369" s="255">
        <f>'pre-IRA livestock'!AI36</f>
        <v>11829026763280.604</v>
      </c>
      <c r="AL369" s="255">
        <f>'pre-IRA livestock'!AJ36</f>
        <v>11753755522596.566</v>
      </c>
      <c r="AM369" s="255">
        <f>'pre-IRA livestock'!AK36</f>
        <v>11678483458538.188</v>
      </c>
      <c r="AN369" s="255">
        <f>'pre-IRA livestock'!AL36</f>
        <v>11603210562569.123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 x14ac:dyDescent="0.3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11532877024717.41</v>
      </c>
      <c r="F370" s="255">
        <f>'pre-IRA livestock'!D37</f>
        <v>11700905106335.055</v>
      </c>
      <c r="G370" s="255">
        <f>'pre-IRA livestock'!E37</f>
        <v>11940502903870.455</v>
      </c>
      <c r="H370" s="255">
        <f>'pre-IRA livestock'!F37</f>
        <v>12194647312683.938</v>
      </c>
      <c r="I370" s="255">
        <f>'pre-IRA livestock'!G37</f>
        <v>12253854633752.975</v>
      </c>
      <c r="J370" s="255">
        <f>'pre-IRA livestock'!H37</f>
        <v>12373417389551.084</v>
      </c>
      <c r="K370" s="255">
        <f>'pre-IRA livestock'!I37</f>
        <v>12193027037819.426</v>
      </c>
      <c r="L370" s="255">
        <f>'pre-IRA livestock'!J37</f>
        <v>12136199752058.809</v>
      </c>
      <c r="M370" s="255">
        <f>'pre-IRA livestock'!K37</f>
        <v>12136868776698.896</v>
      </c>
      <c r="N370" s="255">
        <f>'pre-IRA livestock'!L37</f>
        <v>12108788700720.637</v>
      </c>
      <c r="O370" s="255">
        <f>'pre-IRA livestock'!M37</f>
        <v>12080708000365.869</v>
      </c>
      <c r="P370" s="255">
        <f>'pre-IRA livestock'!N37</f>
        <v>12047924975950.164</v>
      </c>
      <c r="Q370" s="255">
        <f>'pre-IRA livestock'!O37</f>
        <v>11996881437014.209</v>
      </c>
      <c r="R370" s="255">
        <f>'pre-IRA livestock'!P37</f>
        <v>11945837813574.666</v>
      </c>
      <c r="S370" s="255">
        <f>'pre-IRA livestock'!Q37</f>
        <v>11894794105841.873</v>
      </c>
      <c r="T370" s="255">
        <f>'pre-IRA livestock'!R37</f>
        <v>11843750314025.789</v>
      </c>
      <c r="U370" s="255">
        <f>'pre-IRA livestock'!S37</f>
        <v>13043832634642.322</v>
      </c>
      <c r="V370" s="255">
        <f>'pre-IRA livestock'!T37</f>
        <v>14230258496079.17</v>
      </c>
      <c r="W370" s="255">
        <f>'pre-IRA livestock'!U37</f>
        <v>15416684605468.311</v>
      </c>
      <c r="X370" s="255">
        <f>'pre-IRA livestock'!V37</f>
        <v>16603110963049.979</v>
      </c>
      <c r="Y370" s="255">
        <f>'pre-IRA livestock'!W37</f>
        <v>17789537569064.648</v>
      </c>
      <c r="Z370" s="255">
        <f>'pre-IRA livestock'!X37</f>
        <v>17694213948860.82</v>
      </c>
      <c r="AA370" s="255">
        <f>'pre-IRA livestock'!Y37</f>
        <v>17583536346296.221</v>
      </c>
      <c r="AB370" s="255">
        <f>'pre-IRA livestock'!Z37</f>
        <v>17472858490074.348</v>
      </c>
      <c r="AC370" s="255">
        <f>'pre-IRA livestock'!AA37</f>
        <v>17362180379288.148</v>
      </c>
      <c r="AD370" s="255">
        <f>'pre-IRA livestock'!AB37</f>
        <v>17251502013026.361</v>
      </c>
      <c r="AE370" s="255">
        <f>'pre-IRA livestock'!AC37</f>
        <v>17148153781705.34</v>
      </c>
      <c r="AF370" s="255">
        <f>'pre-IRA livestock'!AD37</f>
        <v>17019576741870.918</v>
      </c>
      <c r="AG370" s="255">
        <f>'pre-IRA livestock'!AE37</f>
        <v>16890998517025.381</v>
      </c>
      <c r="AH370" s="255">
        <f>'pre-IRA livestock'!AF37</f>
        <v>16762419097619.734</v>
      </c>
      <c r="AI370" s="255">
        <f>'pre-IRA livestock'!AG37</f>
        <v>16633838474001.781</v>
      </c>
      <c r="AJ370" s="255">
        <f>'pre-IRA livestock'!AH37</f>
        <v>16509814108071.996</v>
      </c>
      <c r="AK370" s="255">
        <f>'pre-IRA livestock'!AI37</f>
        <v>16374112252131.156</v>
      </c>
      <c r="AL370" s="255">
        <f>'pre-IRA livestock'!AJ37</f>
        <v>16238408533334.314</v>
      </c>
      <c r="AM370" s="255">
        <f>'pre-IRA livestock'!AK37</f>
        <v>16102702932434.938</v>
      </c>
      <c r="AN370" s="255">
        <f>'pre-IRA livestock'!AL37</f>
        <v>15966995429920.354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x14ac:dyDescent="0.3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10371492355600.227</v>
      </c>
      <c r="F371" s="255">
        <f>'pre-IRA livestock'!D38</f>
        <v>9618072431188.7129</v>
      </c>
      <c r="G371" s="255">
        <f>'pre-IRA livestock'!E38</f>
        <v>8914056316198.8945</v>
      </c>
      <c r="H371" s="255">
        <f>'pre-IRA livestock'!F38</f>
        <v>8205399987864.6133</v>
      </c>
      <c r="I371" s="255">
        <f>'pre-IRA livestock'!G38</f>
        <v>7363586376744.0049</v>
      </c>
      <c r="J371" s="255">
        <f>'pre-IRA livestock'!H38</f>
        <v>6565741680299.4551</v>
      </c>
      <c r="K371" s="255">
        <f>'pre-IRA livestock'!I38</f>
        <v>7766418289745.5664</v>
      </c>
      <c r="L371" s="255">
        <f>'pre-IRA livestock'!J38</f>
        <v>9026548616048.8848</v>
      </c>
      <c r="M371" s="255">
        <f>'pre-IRA livestock'!K38</f>
        <v>10329457521010.16</v>
      </c>
      <c r="N371" s="255">
        <f>'pre-IRA livestock'!L38</f>
        <v>11610998101041.451</v>
      </c>
      <c r="O371" s="255">
        <f>'pre-IRA livestock'!M38</f>
        <v>12892552526459.844</v>
      </c>
      <c r="P371" s="255">
        <f>'pre-IRA livestock'!N38</f>
        <v>12881651234538.82</v>
      </c>
      <c r="Q371" s="255">
        <f>'pre-IRA livestock'!O38</f>
        <v>12851262323233.574</v>
      </c>
      <c r="R371" s="255">
        <f>'pre-IRA livestock'!P38</f>
        <v>12820873355039.045</v>
      </c>
      <c r="S371" s="255">
        <f>'pre-IRA livestock'!Q38</f>
        <v>12790484330096.777</v>
      </c>
      <c r="T371" s="255">
        <f>'pre-IRA livestock'!R38</f>
        <v>12760095248548.184</v>
      </c>
      <c r="U371" s="255">
        <f>'pre-IRA livestock'!S38</f>
        <v>11474515588637.449</v>
      </c>
      <c r="V371" s="255">
        <f>'pre-IRA livestock'!T38</f>
        <v>10174222339614.459</v>
      </c>
      <c r="W371" s="255">
        <f>'pre-IRA livestock'!U38</f>
        <v>8873928820572.4727</v>
      </c>
      <c r="X371" s="255">
        <f>'pre-IRA livestock'!V38</f>
        <v>7573635031249.9756</v>
      </c>
      <c r="Y371" s="255">
        <f>'pre-IRA livestock'!W38</f>
        <v>6273340971385.0527</v>
      </c>
      <c r="Z371" s="255">
        <f>'pre-IRA livestock'!X38</f>
        <v>6251928808492.0264</v>
      </c>
      <c r="AA371" s="255">
        <f>'pre-IRA livestock'!Y38</f>
        <v>6225102218510.9512</v>
      </c>
      <c r="AB371" s="255">
        <f>'pre-IRA livestock'!Z38</f>
        <v>6198275573634.0791</v>
      </c>
      <c r="AC371" s="255">
        <f>'pre-IRA livestock'!AA38</f>
        <v>6171448873665.1123</v>
      </c>
      <c r="AD371" s="255">
        <f>'pre-IRA livestock'!AB38</f>
        <v>6144622118406.8623</v>
      </c>
      <c r="AE371" s="255">
        <f>'pre-IRA livestock'!AC38</f>
        <v>6120003030877.9424</v>
      </c>
      <c r="AF371" s="255">
        <f>'pre-IRA livestock'!AD38</f>
        <v>6086398145585.5254</v>
      </c>
      <c r="AG371" s="255">
        <f>'pre-IRA livestock'!AE38</f>
        <v>6052793012729.9492</v>
      </c>
      <c r="AH371" s="255">
        <f>'pre-IRA livestock'!AF38</f>
        <v>6019187630316.3281</v>
      </c>
      <c r="AI371" s="255">
        <f>'pre-IRA livestock'!AG38</f>
        <v>5985581996328.165</v>
      </c>
      <c r="AJ371" s="255">
        <f>'pre-IRA livestock'!AH38</f>
        <v>5952148594505.085</v>
      </c>
      <c r="AK371" s="255">
        <f>'pre-IRA livestock'!AI38</f>
        <v>5914513381640.3018</v>
      </c>
      <c r="AL371" s="255">
        <f>'pre-IRA livestock'!AJ38</f>
        <v>5876877761298.2832</v>
      </c>
      <c r="AM371" s="255">
        <f>'pre-IRA livestock'!AK38</f>
        <v>5839241729269.0938</v>
      </c>
      <c r="AN371" s="255">
        <f>'pre-IRA livestock'!AL38</f>
        <v>5801605281284.5615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 x14ac:dyDescent="0.3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12754957854663.313</v>
      </c>
      <c r="F372" s="255">
        <f>'pre-IRA livestock'!D39</f>
        <v>12831120469431.324</v>
      </c>
      <c r="G372" s="255">
        <f>'pre-IRA livestock'!E39</f>
        <v>12984622996955.879</v>
      </c>
      <c r="H372" s="255">
        <f>'pre-IRA livestock'!F39</f>
        <v>13152064846343.084</v>
      </c>
      <c r="I372" s="255">
        <f>'pre-IRA livestock'!G39</f>
        <v>13109023545364.701</v>
      </c>
      <c r="J372" s="255">
        <f>'pre-IRA livestock'!H39</f>
        <v>13131483360598.91</v>
      </c>
      <c r="K372" s="255">
        <f>'pre-IRA livestock'!I39</f>
        <v>11665156616362.695</v>
      </c>
      <c r="L372" s="255">
        <f>'pre-IRA livestock'!J39</f>
        <v>10335974578954.273</v>
      </c>
      <c r="M372" s="255">
        <f>'pre-IRA livestock'!K39</f>
        <v>9055745855025.5957</v>
      </c>
      <c r="N372" s="255">
        <f>'pre-IRA livestock'!L39</f>
        <v>7751018361166.0713</v>
      </c>
      <c r="O372" s="255">
        <f>'pre-IRA livestock'!M39</f>
        <v>6446276263229.9219</v>
      </c>
      <c r="P372" s="255">
        <f>'pre-IRA livestock'!N39</f>
        <v>6440825617269.4102</v>
      </c>
      <c r="Q372" s="255">
        <f>'pre-IRA livestock'!O39</f>
        <v>6425631161616.7871</v>
      </c>
      <c r="R372" s="255">
        <f>'pre-IRA livestock'!P39</f>
        <v>6410436677519.5225</v>
      </c>
      <c r="S372" s="255">
        <f>'pre-IRA livestock'!Q39</f>
        <v>6395242165048.3887</v>
      </c>
      <c r="T372" s="255">
        <f>'pre-IRA livestock'!R39</f>
        <v>6380047624274.0918</v>
      </c>
      <c r="U372" s="255">
        <f>'pre-IRA livestock'!S39</f>
        <v>6364591630084.8535</v>
      </c>
      <c r="V372" s="255">
        <f>'pre-IRA livestock'!T39</f>
        <v>6341778971899.1689</v>
      </c>
      <c r="W372" s="255">
        <f>'pre-IRA livestock'!U39</f>
        <v>6318966309390.0879</v>
      </c>
      <c r="X372" s="255">
        <f>'pre-IRA livestock'!V39</f>
        <v>6296153642553.4521</v>
      </c>
      <c r="Y372" s="255">
        <f>'pre-IRA livestock'!W39</f>
        <v>6273340971385.0527</v>
      </c>
      <c r="Z372" s="255">
        <f>'pre-IRA livestock'!X39</f>
        <v>6251928808492.0264</v>
      </c>
      <c r="AA372" s="255">
        <f>'pre-IRA livestock'!Y39</f>
        <v>6225102218510.9512</v>
      </c>
      <c r="AB372" s="255">
        <f>'pre-IRA livestock'!Z39</f>
        <v>6198275573634.0791</v>
      </c>
      <c r="AC372" s="255">
        <f>'pre-IRA livestock'!AA39</f>
        <v>6171448873665.1123</v>
      </c>
      <c r="AD372" s="255">
        <f>'pre-IRA livestock'!AB39</f>
        <v>6144622118406.8623</v>
      </c>
      <c r="AE372" s="255">
        <f>'pre-IRA livestock'!AC39</f>
        <v>6120003030877.9424</v>
      </c>
      <c r="AF372" s="255">
        <f>'pre-IRA livestock'!AD39</f>
        <v>6086398145585.5254</v>
      </c>
      <c r="AG372" s="255">
        <f>'pre-IRA livestock'!AE39</f>
        <v>6052793012729.9492</v>
      </c>
      <c r="AH372" s="255">
        <f>'pre-IRA livestock'!AF39</f>
        <v>6019187630316.3281</v>
      </c>
      <c r="AI372" s="255">
        <f>'pre-IRA livestock'!AG39</f>
        <v>5985581996328.165</v>
      </c>
      <c r="AJ372" s="255">
        <f>'pre-IRA livestock'!AH39</f>
        <v>5952148594505.085</v>
      </c>
      <c r="AK372" s="255">
        <f>'pre-IRA livestock'!AI39</f>
        <v>5914513381640.3018</v>
      </c>
      <c r="AL372" s="255">
        <f>'pre-IRA livestock'!AJ39</f>
        <v>5876877761298.2832</v>
      </c>
      <c r="AM372" s="255">
        <f>'pre-IRA livestock'!AK39</f>
        <v>5839241729269.0938</v>
      </c>
      <c r="AN372" s="255">
        <f>'pre-IRA livestock'!AL39</f>
        <v>5801605281284.5615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 x14ac:dyDescent="0.3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16368748997958.391</v>
      </c>
      <c r="F373" s="255">
        <f>'pre-IRA livestock'!D40</f>
        <v>16518563377216.832</v>
      </c>
      <c r="G373" s="255">
        <f>'pre-IRA livestock'!E40</f>
        <v>16768491117562.854</v>
      </c>
      <c r="H373" s="255">
        <f>'pre-IRA livestock'!F40</f>
        <v>17037327771165.217</v>
      </c>
      <c r="I373" s="255">
        <f>'pre-IRA livestock'!G40</f>
        <v>17033619752497.006</v>
      </c>
      <c r="J373" s="255">
        <f>'pre-IRA livestock'!H40</f>
        <v>17114564375784.379</v>
      </c>
      <c r="K373" s="255">
        <f>'pre-IRA livestock'!I40</f>
        <v>15888567619811.574</v>
      </c>
      <c r="L373" s="255">
        <f>'pre-IRA livestock'!J40</f>
        <v>14838084260199.205</v>
      </c>
      <c r="M373" s="255">
        <f>'pre-IRA livestock'!K40</f>
        <v>13857886693988.527</v>
      </c>
      <c r="N373" s="255">
        <f>'pre-IRA livestock'!L40</f>
        <v>12842528754509.846</v>
      </c>
      <c r="O373" s="255">
        <f>'pre-IRA livestock'!M40</f>
        <v>11827159273091.047</v>
      </c>
      <c r="P373" s="255">
        <f>'pre-IRA livestock'!N40</f>
        <v>10265616911955.533</v>
      </c>
      <c r="Q373" s="255">
        <f>'pre-IRA livestock'!O40</f>
        <v>8686195166725.3262</v>
      </c>
      <c r="R373" s="255">
        <f>'pre-IRA livestock'!P40</f>
        <v>7106771224567.7207</v>
      </c>
      <c r="S373" s="255">
        <f>'pre-IRA livestock'!Q40</f>
        <v>5527345090955.1133</v>
      </c>
      <c r="T373" s="255">
        <f>'pre-IRA livestock'!R40</f>
        <v>3947916771341.9297</v>
      </c>
      <c r="U373" s="255">
        <f>'pre-IRA livestock'!S40</f>
        <v>3929721654370.0205</v>
      </c>
      <c r="V373" s="255">
        <f>'pre-IRA livestock'!T40</f>
        <v>3906974297298.4302</v>
      </c>
      <c r="W373" s="255">
        <f>'pre-IRA livestock'!U40</f>
        <v>3884226935753.5352</v>
      </c>
      <c r="X373" s="255">
        <f>'pre-IRA livestock'!V40</f>
        <v>3861479569731.0171</v>
      </c>
      <c r="Y373" s="255">
        <f>'pre-IRA livestock'!W40</f>
        <v>3838732199226.5317</v>
      </c>
      <c r="Z373" s="255">
        <f>'pre-IRA livestock'!X40</f>
        <v>3814095046789.5977</v>
      </c>
      <c r="AA373" s="255">
        <f>'pre-IRA livestock'!Y40</f>
        <v>3786144709261.7568</v>
      </c>
      <c r="AB373" s="255">
        <f>'pre-IRA livestock'!Z40</f>
        <v>3758194305480.0894</v>
      </c>
      <c r="AC373" s="255">
        <f>'pre-IRA livestock'!AA40</f>
        <v>3730243835207.6777</v>
      </c>
      <c r="AD373" s="255">
        <f>'pre-IRA livestock'!AB40</f>
        <v>3702293298206.499</v>
      </c>
      <c r="AE373" s="255">
        <f>'pre-IRA livestock'!AC40</f>
        <v>3676050250275.7988</v>
      </c>
      <c r="AF373" s="255">
        <f>'pre-IRA livestock'!AD40</f>
        <v>3644392865428.4639</v>
      </c>
      <c r="AG373" s="255">
        <f>'pre-IRA livestock'!AE40</f>
        <v>3612735168098.4775</v>
      </c>
      <c r="AH373" s="255">
        <f>'pre-IRA livestock'!AF40</f>
        <v>3581077155767.8022</v>
      </c>
      <c r="AI373" s="255">
        <f>'pre-IRA livestock'!AG40</f>
        <v>3549418825891.2061</v>
      </c>
      <c r="AJ373" s="255">
        <f>'pre-IRA livestock'!AH40</f>
        <v>3519221837855.6367</v>
      </c>
      <c r="AK373" s="255">
        <f>'pre-IRA livestock'!AI40</f>
        <v>3486532956830.2852</v>
      </c>
      <c r="AL373" s="255">
        <f>'pre-IRA livestock'!AJ40</f>
        <v>3453843590678.6772</v>
      </c>
      <c r="AM373" s="255">
        <f>'pre-IRA livestock'!AK40</f>
        <v>3421153734388.6157</v>
      </c>
      <c r="AN373" s="255">
        <f>'pre-IRA livestock'!AL40</f>
        <v>3388463382878.5981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x14ac:dyDescent="0.3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3994013428268.5693</v>
      </c>
      <c r="F374" s="255">
        <f>'pre-IRA livestock'!D41</f>
        <v>4838192356544.5635</v>
      </c>
      <c r="G374" s="255">
        <f>'pre-IRA livestock'!E41</f>
        <v>5720155322211.4971</v>
      </c>
      <c r="H374" s="255">
        <f>'pre-IRA livestock'!F41</f>
        <v>6622555478795.54</v>
      </c>
      <c r="I374" s="255">
        <f>'pre-IRA livestock'!G41</f>
        <v>7420820367097.6582</v>
      </c>
      <c r="J374" s="255">
        <f>'pre-IRA livestock'!H41</f>
        <v>8248944926367.3896</v>
      </c>
      <c r="K374" s="255">
        <f>'pre-IRA livestock'!I41</f>
        <v>9161077341011.084</v>
      </c>
      <c r="L374" s="255">
        <f>'pre-IRA livestock'!J41</f>
        <v>10150717091434.355</v>
      </c>
      <c r="M374" s="255">
        <f>'pre-IRA livestock'!K41</f>
        <v>11188458311698.4</v>
      </c>
      <c r="N374" s="255">
        <f>'pre-IRA livestock'!L41</f>
        <v>12202165261372.896</v>
      </c>
      <c r="O374" s="255">
        <f>'pre-IRA livestock'!M41</f>
        <v>13215883084482.578</v>
      </c>
      <c r="P374" s="255">
        <f>'pre-IRA livestock'!N41</f>
        <v>14765921462032.773</v>
      </c>
      <c r="Q374" s="255">
        <f>'pre-IRA livestock'!O41</f>
        <v>16295985656364.4</v>
      </c>
      <c r="R374" s="255">
        <f>'pre-IRA livestock'!P41</f>
        <v>17826051950487.977</v>
      </c>
      <c r="S374" s="255">
        <f>'pre-IRA livestock'!Q41</f>
        <v>19356120339172.723</v>
      </c>
      <c r="T374" s="255">
        <f>'pre-IRA livestock'!R41</f>
        <v>20886190817205.711</v>
      </c>
      <c r="U374" s="255">
        <f>'pre-IRA livestock'!S41</f>
        <v>18263713272914.445</v>
      </c>
      <c r="V374" s="255">
        <f>'pre-IRA livestock'!T41</f>
        <v>15617151879722.455</v>
      </c>
      <c r="W374" s="255">
        <f>'pre-IRA livestock'!U41</f>
        <v>12970589936603.445</v>
      </c>
      <c r="X374" s="255">
        <f>'pre-IRA livestock'!V41</f>
        <v>10324027443024.783</v>
      </c>
      <c r="Y374" s="255">
        <f>'pre-IRA livestock'!W41</f>
        <v>7677464398453.0635</v>
      </c>
      <c r="Z374" s="255">
        <f>'pre-IRA livestock'!X41</f>
        <v>7628190093579.1953</v>
      </c>
      <c r="AA374" s="255">
        <f>'pre-IRA livestock'!Y41</f>
        <v>7572289418523.5137</v>
      </c>
      <c r="AB374" s="255">
        <f>'pre-IRA livestock'!Z41</f>
        <v>7516388610960.1787</v>
      </c>
      <c r="AC374" s="255">
        <f>'pre-IRA livestock'!AA41</f>
        <v>7460487670415.3555</v>
      </c>
      <c r="AD374" s="255">
        <f>'pre-IRA livestock'!AB41</f>
        <v>7404586596412.998</v>
      </c>
      <c r="AE374" s="255">
        <f>'pre-IRA livestock'!AC41</f>
        <v>7352100500551.5977</v>
      </c>
      <c r="AF374" s="255">
        <f>'pre-IRA livestock'!AD41</f>
        <v>7288785730856.9277</v>
      </c>
      <c r="AG374" s="255">
        <f>'pre-IRA livestock'!AE41</f>
        <v>7225470336196.9551</v>
      </c>
      <c r="AH374" s="255">
        <f>'pre-IRA livestock'!AF41</f>
        <v>7162154311535.6045</v>
      </c>
      <c r="AI374" s="255">
        <f>'pre-IRA livestock'!AG41</f>
        <v>7098837651782.4121</v>
      </c>
      <c r="AJ374" s="255">
        <f>'pre-IRA livestock'!AH41</f>
        <v>7038443675711.2734</v>
      </c>
      <c r="AK374" s="255">
        <f>'pre-IRA livestock'!AI41</f>
        <v>6973065913660.5703</v>
      </c>
      <c r="AL374" s="255">
        <f>'pre-IRA livestock'!AJ41</f>
        <v>6907687181357.3545</v>
      </c>
      <c r="AM374" s="255">
        <f>'pre-IRA livestock'!AK41</f>
        <v>6842307468777.2314</v>
      </c>
      <c r="AN374" s="255">
        <f>'pre-IRA livestock'!AL41</f>
        <v>6776926765757.1963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 x14ac:dyDescent="0.3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3994013428268.5693</v>
      </c>
      <c r="F375" s="255">
        <f>'pre-IRA livestock'!D42</f>
        <v>3202512196473.0498</v>
      </c>
      <c r="G375" s="255">
        <f>'pre-IRA livestock'!E42</f>
        <v>2421744817720.9546</v>
      </c>
      <c r="H375" s="255">
        <f>'pre-IRA livestock'!F42</f>
        <v>1629367564693.0715</v>
      </c>
      <c r="I375" s="255">
        <f>'pre-IRA livestock'!G42</f>
        <v>809074604061.65393</v>
      </c>
      <c r="J375" s="255">
        <f>'pre-IRA livestock'!H42</f>
        <v>0</v>
      </c>
      <c r="K375" s="255">
        <f>'pre-IRA livestock'!I42</f>
        <v>0</v>
      </c>
      <c r="L375" s="255">
        <f>'pre-IRA livestock'!J42</f>
        <v>0</v>
      </c>
      <c r="M375" s="255">
        <f>'pre-IRA livestock'!K42</f>
        <v>0</v>
      </c>
      <c r="N375" s="255">
        <f>'pre-IRA livestock'!L42</f>
        <v>0</v>
      </c>
      <c r="O375" s="255">
        <f>'pre-IRA livestock'!M42</f>
        <v>0</v>
      </c>
      <c r="P375" s="255">
        <f>'pre-IRA livestock'!N42</f>
        <v>0</v>
      </c>
      <c r="Q375" s="255">
        <f>'pre-IRA livestock'!O42</f>
        <v>0</v>
      </c>
      <c r="R375" s="255">
        <f>'pre-IRA livestock'!P42</f>
        <v>0</v>
      </c>
      <c r="S375" s="255">
        <f>'pre-IRA livestock'!Q42</f>
        <v>0</v>
      </c>
      <c r="T375" s="255">
        <f>'pre-IRA livestock'!R42</f>
        <v>0</v>
      </c>
      <c r="U375" s="255">
        <f>'pre-IRA livestock'!S42</f>
        <v>0</v>
      </c>
      <c r="V375" s="255">
        <f>'pre-IRA livestock'!T42</f>
        <v>0</v>
      </c>
      <c r="W375" s="255">
        <f>'pre-IRA livestock'!U42</f>
        <v>0</v>
      </c>
      <c r="X375" s="255">
        <f>'pre-IRA livestock'!V42</f>
        <v>0</v>
      </c>
      <c r="Y375" s="255">
        <f>'pre-IRA livestock'!W42</f>
        <v>0</v>
      </c>
      <c r="Z375" s="255">
        <f>'pre-IRA livestock'!X42</f>
        <v>0</v>
      </c>
      <c r="AA375" s="255">
        <f>'pre-IRA livestock'!Y42</f>
        <v>0</v>
      </c>
      <c r="AB375" s="255">
        <f>'pre-IRA livestock'!Z42</f>
        <v>0</v>
      </c>
      <c r="AC375" s="255">
        <f>'pre-IRA livestock'!AA42</f>
        <v>0</v>
      </c>
      <c r="AD375" s="255">
        <f>'pre-IRA livestock'!AB42</f>
        <v>0</v>
      </c>
      <c r="AE375" s="255">
        <f>'pre-IRA livestock'!AC42</f>
        <v>0</v>
      </c>
      <c r="AF375" s="255">
        <f>'pre-IRA livestock'!AD42</f>
        <v>0</v>
      </c>
      <c r="AG375" s="255">
        <f>'pre-IRA livestock'!AE42</f>
        <v>0</v>
      </c>
      <c r="AH375" s="255">
        <f>'pre-IRA livestock'!AF42</f>
        <v>0</v>
      </c>
      <c r="AI375" s="255">
        <f>'pre-IRA livestock'!AG42</f>
        <v>0</v>
      </c>
      <c r="AJ375" s="255">
        <f>'pre-IRA livestock'!AH42</f>
        <v>0</v>
      </c>
      <c r="AK375" s="255">
        <f>'pre-IRA livestock'!AI42</f>
        <v>0</v>
      </c>
      <c r="AL375" s="255">
        <f>'pre-IRA livestock'!AJ42</f>
        <v>0</v>
      </c>
      <c r="AM375" s="255">
        <f>'pre-IRA livestock'!AK42</f>
        <v>0</v>
      </c>
      <c r="AN375" s="255">
        <f>'pre-IRA livestock'!AL42</f>
        <v>0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 x14ac:dyDescent="0.3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0</v>
      </c>
      <c r="F376" s="255">
        <f>'pre-IRA livestock'!D43</f>
        <v>0</v>
      </c>
      <c r="G376" s="255">
        <f>'pre-IRA livestock'!E43</f>
        <v>0</v>
      </c>
      <c r="H376" s="255">
        <f>'pre-IRA livestock'!F43</f>
        <v>0</v>
      </c>
      <c r="I376" s="255">
        <f>'pre-IRA livestock'!G43</f>
        <v>0</v>
      </c>
      <c r="J376" s="255">
        <f>'pre-IRA livestock'!H43</f>
        <v>0</v>
      </c>
      <c r="K376" s="255">
        <f>'pre-IRA livestock'!I43</f>
        <v>0</v>
      </c>
      <c r="L376" s="255">
        <f>'pre-IRA livestock'!J43</f>
        <v>0</v>
      </c>
      <c r="M376" s="255">
        <f>'pre-IRA livestock'!K43</f>
        <v>0</v>
      </c>
      <c r="N376" s="255">
        <f>'pre-IRA livestock'!L43</f>
        <v>0</v>
      </c>
      <c r="O376" s="255">
        <f>'pre-IRA livestock'!M43</f>
        <v>0</v>
      </c>
      <c r="P376" s="255">
        <f>'pre-IRA livestock'!N43</f>
        <v>0</v>
      </c>
      <c r="Q376" s="255">
        <f>'pre-IRA livestock'!O43</f>
        <v>0</v>
      </c>
      <c r="R376" s="255">
        <f>'pre-IRA livestock'!P43</f>
        <v>0</v>
      </c>
      <c r="S376" s="255">
        <f>'pre-IRA livestock'!Q43</f>
        <v>0</v>
      </c>
      <c r="T376" s="255">
        <f>'pre-IRA livestock'!R43</f>
        <v>0</v>
      </c>
      <c r="U376" s="255">
        <f>'pre-IRA livestock'!S43</f>
        <v>3198879382639.4277</v>
      </c>
      <c r="V376" s="255">
        <f>'pre-IRA livestock'!T43</f>
        <v>6397759431024.3398</v>
      </c>
      <c r="W376" s="255">
        <f>'pre-IRA livestock'!U43</f>
        <v>9596640145799.3867</v>
      </c>
      <c r="X376" s="255">
        <f>'pre-IRA livestock'!V43</f>
        <v>12795521527610.104</v>
      </c>
      <c r="Y376" s="255">
        <f>'pre-IRA livestock'!W43</f>
        <v>15994403577102.824</v>
      </c>
      <c r="Z376" s="255">
        <f>'pre-IRA livestock'!X43</f>
        <v>12806584399619.684</v>
      </c>
      <c r="AA376" s="255">
        <f>'pre-IRA livestock'!Y43</f>
        <v>9604951850198.916</v>
      </c>
      <c r="AB376" s="255">
        <f>'pre-IRA livestock'!Z43</f>
        <v>6403310288632.7998</v>
      </c>
      <c r="AC376" s="255">
        <f>'pre-IRA livestock'!AA43</f>
        <v>3201659682693.6743</v>
      </c>
      <c r="AD376" s="255">
        <f>'pre-IRA livestock'!AB43</f>
        <v>0</v>
      </c>
      <c r="AE376" s="255">
        <f>'pre-IRA livestock'!AC43</f>
        <v>0</v>
      </c>
      <c r="AF376" s="255">
        <f>'pre-IRA livestock'!AD43</f>
        <v>0</v>
      </c>
      <c r="AG376" s="255">
        <f>'pre-IRA livestock'!AE43</f>
        <v>0</v>
      </c>
      <c r="AH376" s="255">
        <f>'pre-IRA livestock'!AF43</f>
        <v>0</v>
      </c>
      <c r="AI376" s="255">
        <f>'pre-IRA livestock'!AG43</f>
        <v>0</v>
      </c>
      <c r="AJ376" s="255">
        <f>'pre-IRA livestock'!AH43</f>
        <v>0</v>
      </c>
      <c r="AK376" s="255">
        <f>'pre-IRA livestock'!AI43</f>
        <v>0</v>
      </c>
      <c r="AL376" s="255">
        <f>'pre-IRA livestock'!AJ43</f>
        <v>0</v>
      </c>
      <c r="AM376" s="255">
        <f>'pre-IRA livestock'!AK43</f>
        <v>0</v>
      </c>
      <c r="AN376" s="255">
        <f>'pre-IRA livestock'!AL43</f>
        <v>0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0</v>
      </c>
      <c r="F377" s="255">
        <f>'pre-IRA livestock'!D44</f>
        <v>0</v>
      </c>
      <c r="G377" s="255">
        <f>'pre-IRA livestock'!E44</f>
        <v>0</v>
      </c>
      <c r="H377" s="255">
        <f>'pre-IRA livestock'!F44</f>
        <v>0</v>
      </c>
      <c r="I377" s="255">
        <f>'pre-IRA livestock'!G44</f>
        <v>0</v>
      </c>
      <c r="J377" s="255">
        <f>'pre-IRA livestock'!H44</f>
        <v>0</v>
      </c>
      <c r="K377" s="255">
        <f>'pre-IRA livestock'!I44</f>
        <v>0</v>
      </c>
      <c r="L377" s="255">
        <f>'pre-IRA livestock'!J44</f>
        <v>0</v>
      </c>
      <c r="M377" s="255">
        <f>'pre-IRA livestock'!K44</f>
        <v>0</v>
      </c>
      <c r="N377" s="255">
        <f>'pre-IRA livestock'!L44</f>
        <v>0</v>
      </c>
      <c r="O377" s="255">
        <f>'pre-IRA livestock'!M44</f>
        <v>0</v>
      </c>
      <c r="P377" s="255">
        <f>'pre-IRA livestock'!N44</f>
        <v>0</v>
      </c>
      <c r="Q377" s="255">
        <f>'pre-IRA livestock'!O44</f>
        <v>0</v>
      </c>
      <c r="R377" s="255">
        <f>'pre-IRA livestock'!P44</f>
        <v>0</v>
      </c>
      <c r="S377" s="255">
        <f>'pre-IRA livestock'!Q44</f>
        <v>0</v>
      </c>
      <c r="T377" s="255">
        <f>'pre-IRA livestock'!R44</f>
        <v>0</v>
      </c>
      <c r="U377" s="255">
        <f>'pre-IRA livestock'!S44</f>
        <v>0</v>
      </c>
      <c r="V377" s="255">
        <f>'pre-IRA livestock'!T44</f>
        <v>0</v>
      </c>
      <c r="W377" s="255">
        <f>'pre-IRA livestock'!U44</f>
        <v>0</v>
      </c>
      <c r="X377" s="255">
        <f>'pre-IRA livestock'!V44</f>
        <v>0</v>
      </c>
      <c r="Y377" s="255">
        <f>'pre-IRA livestock'!W44</f>
        <v>0</v>
      </c>
      <c r="Z377" s="255">
        <f>'pre-IRA livestock'!X44</f>
        <v>3209377905941.2539</v>
      </c>
      <c r="AA377" s="255">
        <f>'pre-IRA livestock'!Y44</f>
        <v>6418764867354.4111</v>
      </c>
      <c r="AB377" s="255">
        <f>'pre-IRA livestock'!Z44</f>
        <v>9628160916583.5254</v>
      </c>
      <c r="AC377" s="255">
        <f>'pre-IRA livestock'!AA44</f>
        <v>12837566086126.898</v>
      </c>
      <c r="AD377" s="255">
        <f>'pre-IRA livestock'!AB44</f>
        <v>16046980408638.102</v>
      </c>
      <c r="AE377" s="255">
        <f>'pre-IRA livestock'!AC44</f>
        <v>12856448090887.197</v>
      </c>
      <c r="AF377" s="255">
        <f>'pre-IRA livestock'!AD44</f>
        <v>9642404530326.4199</v>
      </c>
      <c r="AG377" s="255">
        <f>'pre-IRA livestock'!AE44</f>
        <v>6428315572860.8457</v>
      </c>
      <c r="AH377" s="255">
        <f>'pre-IRA livestock'!AF44</f>
        <v>3214180852671.9272</v>
      </c>
      <c r="AI377" s="255">
        <f>'pre-IRA livestock'!AG44</f>
        <v>0</v>
      </c>
      <c r="AJ377" s="255">
        <f>'pre-IRA livestock'!AH44</f>
        <v>0</v>
      </c>
      <c r="AK377" s="255">
        <f>'pre-IRA livestock'!AI44</f>
        <v>0</v>
      </c>
      <c r="AL377" s="255">
        <f>'pre-IRA livestock'!AJ44</f>
        <v>0</v>
      </c>
      <c r="AM377" s="255">
        <f>'pre-IRA livestock'!AK44</f>
        <v>0</v>
      </c>
      <c r="AN377" s="255">
        <f>'pre-IRA livestock'!AL44</f>
        <v>0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3843396335781.2842</v>
      </c>
      <c r="F378" s="255">
        <f>'pre-IRA livestock'!D45</f>
        <v>3893108628969.7783</v>
      </c>
      <c r="G378" s="255">
        <f>'pre-IRA livestock'!E45</f>
        <v>3966568011436.4175</v>
      </c>
      <c r="H378" s="255">
        <f>'pre-IRA livestock'!F45</f>
        <v>4044752014650.7329</v>
      </c>
      <c r="I378" s="255">
        <f>'pre-IRA livestock'!G45</f>
        <v>4058264956522.2529</v>
      </c>
      <c r="J378" s="255">
        <f>'pre-IRA livestock'!H45</f>
        <v>4091820070685.4248</v>
      </c>
      <c r="K378" s="255">
        <f>'pre-IRA livestock'!I45</f>
        <v>4062025897534.8442</v>
      </c>
      <c r="L378" s="255">
        <f>'pre-IRA livestock'!J45</f>
        <v>4072952542211.1782</v>
      </c>
      <c r="M378" s="255">
        <f>'pre-IRA livestock'!K45</f>
        <v>4103175490945.2153</v>
      </c>
      <c r="N378" s="255">
        <f>'pre-IRA livestock'!L45</f>
        <v>4123750469433.6147</v>
      </c>
      <c r="O378" s="255">
        <f>'pre-IRA livestock'!M45</f>
        <v>4144325567975.9644</v>
      </c>
      <c r="P378" s="255">
        <f>'pre-IRA livestock'!N45</f>
        <v>4163202388625.9385</v>
      </c>
      <c r="Q378" s="255">
        <f>'pre-IRA livestock'!O45</f>
        <v>4175814923034.5898</v>
      </c>
      <c r="R378" s="255">
        <f>'pre-IRA livestock'!P45</f>
        <v>4188427470094.0669</v>
      </c>
      <c r="S378" s="255">
        <f>'pre-IRA livestock'!Q45</f>
        <v>4201040029772.7993</v>
      </c>
      <c r="T378" s="255">
        <f>'pre-IRA livestock'!R45</f>
        <v>4213652602039.4365</v>
      </c>
      <c r="U378" s="255">
        <f>'pre-IRA livestock'!S45</f>
        <v>4387970575958.5308</v>
      </c>
      <c r="V378" s="255">
        <f>'pre-IRA livestock'!T45</f>
        <v>4557429937026.7109</v>
      </c>
      <c r="W378" s="255">
        <f>'pre-IRA livestock'!U45</f>
        <v>4726889333679.9229</v>
      </c>
      <c r="X378" s="255">
        <f>'pre-IRA livestock'!V45</f>
        <v>4896348765952.6523</v>
      </c>
      <c r="Y378" s="255">
        <f>'pre-IRA livestock'!W45</f>
        <v>5065808233879.4102</v>
      </c>
      <c r="Z378" s="255">
        <f>'pre-IRA livestock'!X45</f>
        <v>5034547331136.5791</v>
      </c>
      <c r="AA378" s="255">
        <f>'pre-IRA livestock'!Y45</f>
        <v>4998914165395.0322</v>
      </c>
      <c r="AB378" s="255">
        <f>'pre-IRA livestock'!Z45</f>
        <v>4963280915765.4912</v>
      </c>
      <c r="AC378" s="255">
        <f>'pre-IRA livestock'!AA45</f>
        <v>4927647581947.9824</v>
      </c>
      <c r="AD378" s="255">
        <f>'pre-IRA livestock'!AB45</f>
        <v>4892014163641.1328</v>
      </c>
      <c r="AE378" s="255">
        <f>'pre-IRA livestock'!AC45</f>
        <v>8048152841092.4824</v>
      </c>
      <c r="AF378" s="255">
        <f>'pre-IRA livestock'!AD45</f>
        <v>11197182611284.652</v>
      </c>
      <c r="AG378" s="255">
        <f>'pre-IRA livestock'!AE45</f>
        <v>14346257643337.111</v>
      </c>
      <c r="AH378" s="255">
        <f>'pre-IRA livestock'!AF45</f>
        <v>17495378301980.299</v>
      </c>
      <c r="AI378" s="255">
        <f>'pre-IRA livestock'!AG45</f>
        <v>20644544955873.656</v>
      </c>
      <c r="AJ378" s="255">
        <f>'pre-IRA livestock'!AH45</f>
        <v>20578135300685.316</v>
      </c>
      <c r="AK378" s="255">
        <f>'pre-IRA livestock'!AI45</f>
        <v>20497234544277.453</v>
      </c>
      <c r="AL378" s="255">
        <f>'pre-IRA livestock'!AJ45</f>
        <v>20416333530624.293</v>
      </c>
      <c r="AM378" s="255">
        <f>'pre-IRA livestock'!AK45</f>
        <v>20335432257068.109</v>
      </c>
      <c r="AN378" s="255">
        <f>'pre-IRA livestock'!AL45</f>
        <v>20254530720914.309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0</v>
      </c>
      <c r="F379" s="255">
        <f>'pre-IRA livestock'!D46</f>
        <v>0</v>
      </c>
      <c r="G379" s="255">
        <f>'pre-IRA livestock'!E46</f>
        <v>0</v>
      </c>
      <c r="H379" s="255">
        <f>'pre-IRA livestock'!F46</f>
        <v>0</v>
      </c>
      <c r="I379" s="255">
        <f>'pre-IRA livestock'!G46</f>
        <v>0</v>
      </c>
      <c r="J379" s="255">
        <f>'pre-IRA livestock'!H46</f>
        <v>0</v>
      </c>
      <c r="K379" s="255">
        <f>'pre-IRA livestock'!I46</f>
        <v>0</v>
      </c>
      <c r="L379" s="255">
        <f>'pre-IRA livestock'!J46</f>
        <v>0</v>
      </c>
      <c r="M379" s="255">
        <f>'pre-IRA livestock'!K46</f>
        <v>0</v>
      </c>
      <c r="N379" s="255">
        <f>'pre-IRA livestock'!L46</f>
        <v>0</v>
      </c>
      <c r="O379" s="255">
        <f>'pre-IRA livestock'!M46</f>
        <v>0</v>
      </c>
      <c r="P379" s="255">
        <f>'pre-IRA livestock'!N46</f>
        <v>0</v>
      </c>
      <c r="Q379" s="255">
        <f>'pre-IRA livestock'!O46</f>
        <v>0</v>
      </c>
      <c r="R379" s="255">
        <f>'pre-IRA livestock'!P46</f>
        <v>0</v>
      </c>
      <c r="S379" s="255">
        <f>'pre-IRA livestock'!Q46</f>
        <v>0</v>
      </c>
      <c r="T379" s="255">
        <f>'pre-IRA livestock'!R46</f>
        <v>0</v>
      </c>
      <c r="U379" s="255">
        <f>'pre-IRA livestock'!S46</f>
        <v>849792096055.95435</v>
      </c>
      <c r="V379" s="255">
        <f>'pre-IRA livestock'!T46</f>
        <v>1699584368969.2334</v>
      </c>
      <c r="W379" s="255">
        <f>'pre-IRA livestock'!U46</f>
        <v>2549376818911.0908</v>
      </c>
      <c r="X379" s="255">
        <f>'pre-IRA livestock'!V46</f>
        <v>3399169446053.0156</v>
      </c>
      <c r="Y379" s="255">
        <f>'pre-IRA livestock'!W46</f>
        <v>4248962250566.7075</v>
      </c>
      <c r="Z379" s="255">
        <f>'pre-IRA livestock'!X46</f>
        <v>4254689768081.0469</v>
      </c>
      <c r="AA379" s="255">
        <f>'pre-IRA livestock'!Y46</f>
        <v>4256750126688.332</v>
      </c>
      <c r="AB379" s="255">
        <f>'pre-IRA livestock'!Z46</f>
        <v>4258810505398.8086</v>
      </c>
      <c r="AC379" s="255">
        <f>'pre-IRA livestock'!AA46</f>
        <v>4260870904284.377</v>
      </c>
      <c r="AD379" s="255">
        <f>'pre-IRA livestock'!AB46</f>
        <v>4262931323417.3062</v>
      </c>
      <c r="AE379" s="255">
        <f>'pre-IRA livestock'!AC46</f>
        <v>4262676592929.1777</v>
      </c>
      <c r="AF379" s="255">
        <f>'pre-IRA livestock'!AD46</f>
        <v>4256188058323.6348</v>
      </c>
      <c r="AG379" s="255">
        <f>'pre-IRA livestock'!AE46</f>
        <v>4249699592810.0503</v>
      </c>
      <c r="AH379" s="255">
        <f>'pre-IRA livestock'!AF46</f>
        <v>4243211196945.209</v>
      </c>
      <c r="AI379" s="255">
        <f>'pre-IRA livestock'!AG46</f>
        <v>4236722871291.8081</v>
      </c>
      <c r="AJ379" s="255">
        <f>'pre-IRA livestock'!AH46</f>
        <v>3391796516795.0659</v>
      </c>
      <c r="AK379" s="255">
        <f>'pre-IRA livestock'!AI46</f>
        <v>2543876945532.0981</v>
      </c>
      <c r="AL379" s="255">
        <f>'pre-IRA livestock'!AJ46</f>
        <v>1695937804239.6365</v>
      </c>
      <c r="AM379" s="255">
        <f>'pre-IRA livestock'!AK46</f>
        <v>847978890724.86841</v>
      </c>
      <c r="AN379" s="255">
        <f>'pre-IRA livestock'!AL46</f>
        <v>0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x14ac:dyDescent="0.3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2549874825980.7285</v>
      </c>
      <c r="F380" s="255">
        <f>'pre-IRA livestock'!D47</f>
        <v>2564708940151.1509</v>
      </c>
      <c r="G380" s="255">
        <f>'pre-IRA livestock'!E47</f>
        <v>2594997787032.6572</v>
      </c>
      <c r="H380" s="255">
        <f>'pre-IRA livestock'!F47</f>
        <v>2628065602670.8721</v>
      </c>
      <c r="I380" s="255">
        <f>'pre-IRA livestock'!G47</f>
        <v>2619073471188.8887</v>
      </c>
      <c r="J380" s="255">
        <f>'pre-IRA livestock'!H47</f>
        <v>2623171363539.7031</v>
      </c>
      <c r="K380" s="255">
        <f>'pre-IRA livestock'!I47</f>
        <v>2584783117176.6924</v>
      </c>
      <c r="L380" s="255">
        <f>'pre-IRA livestock'!J47</f>
        <v>2572590995038.7778</v>
      </c>
      <c r="M380" s="255">
        <f>'pre-IRA livestock'!K47</f>
        <v>2572586746671.3267</v>
      </c>
      <c r="N380" s="255">
        <f>'pre-IRA livestock'!L47</f>
        <v>2566488358582.0757</v>
      </c>
      <c r="O380" s="255">
        <f>'pre-IRA livestock'!M47</f>
        <v>2560389836534.7339</v>
      </c>
      <c r="P380" s="255">
        <f>'pre-IRA livestock'!N47</f>
        <v>2553320873545.6089</v>
      </c>
      <c r="Q380" s="255">
        <f>'pre-IRA livestock'!O47</f>
        <v>2542381770014.1899</v>
      </c>
      <c r="R380" s="255">
        <f>'pre-IRA livestock'!P47</f>
        <v>2531442648405.9023</v>
      </c>
      <c r="S380" s="255">
        <f>'pre-IRA livestock'!Q47</f>
        <v>2520503508765.7427</v>
      </c>
      <c r="T380" s="255">
        <f>'pre-IRA livestock'!R47</f>
        <v>2509564351138.6226</v>
      </c>
      <c r="U380" s="255">
        <f>'pre-IRA livestock'!S47</f>
        <v>2009966658340.0771</v>
      </c>
      <c r="V380" s="255">
        <f>'pre-IRA livestock'!T47</f>
        <v>1507475150621.6582</v>
      </c>
      <c r="W380" s="255">
        <f>'pre-IRA livestock'!U47</f>
        <v>1004983538393.015</v>
      </c>
      <c r="X380" s="255">
        <f>'pre-IRA livestock'!V47</f>
        <v>502491821552.91858</v>
      </c>
      <c r="Y380" s="255">
        <f>'pre-IRA livestock'!W47</f>
        <v>0</v>
      </c>
      <c r="Z380" s="255">
        <f>'pre-IRA livestock'!X47</f>
        <v>0</v>
      </c>
      <c r="AA380" s="255">
        <f>'pre-IRA livestock'!Y47</f>
        <v>0</v>
      </c>
      <c r="AB380" s="255">
        <f>'pre-IRA livestock'!Z47</f>
        <v>0</v>
      </c>
      <c r="AC380" s="255">
        <f>'pre-IRA livestock'!AA47</f>
        <v>0</v>
      </c>
      <c r="AD380" s="255">
        <f>'pre-IRA livestock'!AB47</f>
        <v>0</v>
      </c>
      <c r="AE380" s="255">
        <f>'pre-IRA livestock'!AC47</f>
        <v>0</v>
      </c>
      <c r="AF380" s="255">
        <f>'pre-IRA livestock'!AD47</f>
        <v>0</v>
      </c>
      <c r="AG380" s="255">
        <f>'pre-IRA livestock'!AE47</f>
        <v>0</v>
      </c>
      <c r="AH380" s="255">
        <f>'pre-IRA livestock'!AF47</f>
        <v>0</v>
      </c>
      <c r="AI380" s="255">
        <f>'pre-IRA livestock'!AG47</f>
        <v>0</v>
      </c>
      <c r="AJ380" s="255">
        <f>'pre-IRA livestock'!AH47</f>
        <v>837591591442.32483</v>
      </c>
      <c r="AK380" s="255">
        <f>'pre-IRA livestock'!AI47</f>
        <v>1675202647478.7961</v>
      </c>
      <c r="AL380" s="255">
        <f>'pre-IRA livestock'!AJ47</f>
        <v>2512833368522.6909</v>
      </c>
      <c r="AM380" s="255">
        <f>'pre-IRA livestock'!AK47</f>
        <v>3350483957748.124</v>
      </c>
      <c r="AN380" s="255">
        <f>'pre-IRA livestock'!AL47</f>
        <v>4188154621137.7314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 x14ac:dyDescent="0.3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1314952160083.4607</v>
      </c>
      <c r="F381" s="255">
        <f>'pre-IRA livestock'!D48</f>
        <v>1054365591422.517</v>
      </c>
      <c r="G381" s="255">
        <f>'pre-IRA livestock'!E48</f>
        <v>797312937581.5813</v>
      </c>
      <c r="H381" s="255">
        <f>'pre-IRA livestock'!F48</f>
        <v>536437955766.18481</v>
      </c>
      <c r="I381" s="255">
        <f>'pre-IRA livestock'!G48</f>
        <v>266372263735.91537</v>
      </c>
      <c r="J381" s="255">
        <f>'pre-IRA livestock'!H48</f>
        <v>0</v>
      </c>
      <c r="K381" s="255">
        <f>'pre-IRA livestock'!I48</f>
        <v>0</v>
      </c>
      <c r="L381" s="255">
        <f>'pre-IRA livestock'!J48</f>
        <v>0</v>
      </c>
      <c r="M381" s="255">
        <f>'pre-IRA livestock'!K48</f>
        <v>0</v>
      </c>
      <c r="N381" s="255">
        <f>'pre-IRA livestock'!L48</f>
        <v>0</v>
      </c>
      <c r="O381" s="255">
        <f>'pre-IRA livestock'!M48</f>
        <v>0</v>
      </c>
      <c r="P381" s="255">
        <f>'pre-IRA livestock'!N48</f>
        <v>0</v>
      </c>
      <c r="Q381" s="255">
        <f>'pre-IRA livestock'!O48</f>
        <v>0</v>
      </c>
      <c r="R381" s="255">
        <f>'pre-IRA livestock'!P48</f>
        <v>0</v>
      </c>
      <c r="S381" s="255">
        <f>'pre-IRA livestock'!Q48</f>
        <v>0</v>
      </c>
      <c r="T381" s="255">
        <f>'pre-IRA livestock'!R48</f>
        <v>0</v>
      </c>
      <c r="U381" s="255">
        <f>'pre-IRA livestock'!S48</f>
        <v>487916189847.703</v>
      </c>
      <c r="V381" s="255">
        <f>'pre-IRA livestock'!T48</f>
        <v>975832481239.71606</v>
      </c>
      <c r="W381" s="255">
        <f>'pre-IRA livestock'!U48</f>
        <v>1463748874274.366</v>
      </c>
      <c r="X381" s="255">
        <f>'pre-IRA livestock'!V48</f>
        <v>1951665369050.1147</v>
      </c>
      <c r="Y381" s="255">
        <f>'pre-IRA livestock'!W48</f>
        <v>2439581965665.5454</v>
      </c>
      <c r="Z381" s="255">
        <f>'pre-IRA livestock'!X48</f>
        <v>2423801492623.7432</v>
      </c>
      <c r="AA381" s="255">
        <f>'pre-IRA livestock'!Y48</f>
        <v>2405915431718.3359</v>
      </c>
      <c r="AB381" s="255">
        <f>'pre-IRA livestock'!Z48</f>
        <v>2388029328358.7983</v>
      </c>
      <c r="AC381" s="255">
        <f>'pre-IRA livestock'!AA48</f>
        <v>2370143182393.3184</v>
      </c>
      <c r="AD381" s="255">
        <f>'pre-IRA livestock'!AB48</f>
        <v>2352256993669.3755</v>
      </c>
      <c r="AE381" s="255">
        <f>'pre-IRA livestock'!AC48</f>
        <v>2335491472948.708</v>
      </c>
      <c r="AF381" s="255">
        <f>'pre-IRA livestock'!AD48</f>
        <v>2315285944727.9966</v>
      </c>
      <c r="AG381" s="255">
        <f>'pre-IRA livestock'!AE48</f>
        <v>2295080216654.584</v>
      </c>
      <c r="AH381" s="255">
        <f>'pre-IRA livestock'!AF48</f>
        <v>2274874287118.0249</v>
      </c>
      <c r="AI381" s="255">
        <f>'pre-IRA livestock'!AG48</f>
        <v>2254668154490.4795</v>
      </c>
      <c r="AJ381" s="255">
        <f>'pre-IRA livestock'!AH48</f>
        <v>2235401471868.1616</v>
      </c>
      <c r="AK381" s="255">
        <f>'pre-IRA livestock'!AI48</f>
        <v>2214551882565.3984</v>
      </c>
      <c r="AL381" s="255">
        <f>'pre-IRA livestock'!AJ48</f>
        <v>2193701983106.6299</v>
      </c>
      <c r="AM381" s="255">
        <f>'pre-IRA livestock'!AK48</f>
        <v>2172851770287.406</v>
      </c>
      <c r="AN381" s="255">
        <f>'pre-IRA livestock'!AL48</f>
        <v>2152001240858.9673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0</v>
      </c>
      <c r="F382" s="255">
        <f>'pre-IRA livestock'!D49</f>
        <v>268236481487.69052</v>
      </c>
      <c r="G382" s="255">
        <f>'pre-IRA livestock'!E49</f>
        <v>540908944073.69885</v>
      </c>
      <c r="H382" s="255">
        <f>'pre-IRA livestock'!F49</f>
        <v>818836830194.93774</v>
      </c>
      <c r="I382" s="255">
        <f>'pre-IRA livestock'!G49</f>
        <v>1084265410354.053</v>
      </c>
      <c r="J382" s="255">
        <f>'pre-IRA livestock'!H49</f>
        <v>1352750994386.2036</v>
      </c>
      <c r="K382" s="255">
        <f>'pre-IRA livestock'!I49</f>
        <v>1068885303230.4144</v>
      </c>
      <c r="L382" s="255">
        <f>'pre-IRA livestock'!J49</f>
        <v>799773934161.63171</v>
      </c>
      <c r="M382" s="255">
        <f>'pre-IRA livestock'!K49</f>
        <v>534448607137.02594</v>
      </c>
      <c r="N382" s="255">
        <f>'pre-IRA livestock'!L49</f>
        <v>267225781967.61249</v>
      </c>
      <c r="O382" s="255">
        <f>'pre-IRA livestock'!M49</f>
        <v>0</v>
      </c>
      <c r="P382" s="255">
        <f>'pre-IRA livestock'!N49</f>
        <v>0</v>
      </c>
      <c r="Q382" s="255">
        <f>'pre-IRA livestock'!O49</f>
        <v>0</v>
      </c>
      <c r="R382" s="255">
        <f>'pre-IRA livestock'!P49</f>
        <v>0</v>
      </c>
      <c r="S382" s="255">
        <f>'pre-IRA livestock'!Q49</f>
        <v>0</v>
      </c>
      <c r="T382" s="255">
        <f>'pre-IRA livestock'!R49</f>
        <v>0</v>
      </c>
      <c r="U382" s="255">
        <f>'pre-IRA livestock'!S49</f>
        <v>0</v>
      </c>
      <c r="V382" s="255">
        <f>'pre-IRA livestock'!T49</f>
        <v>0</v>
      </c>
      <c r="W382" s="255">
        <f>'pre-IRA livestock'!U49</f>
        <v>0</v>
      </c>
      <c r="X382" s="255">
        <f>'pre-IRA livestock'!V49</f>
        <v>0</v>
      </c>
      <c r="Y382" s="255">
        <f>'pre-IRA livestock'!W49</f>
        <v>0</v>
      </c>
      <c r="Z382" s="255">
        <f>'pre-IRA livestock'!X49</f>
        <v>0</v>
      </c>
      <c r="AA382" s="255">
        <f>'pre-IRA livestock'!Y49</f>
        <v>0</v>
      </c>
      <c r="AB382" s="255">
        <f>'pre-IRA livestock'!Z49</f>
        <v>0</v>
      </c>
      <c r="AC382" s="255">
        <f>'pre-IRA livestock'!AA49</f>
        <v>0</v>
      </c>
      <c r="AD382" s="255">
        <f>'pre-IRA livestock'!AB49</f>
        <v>0</v>
      </c>
      <c r="AE382" s="255">
        <f>'pre-IRA livestock'!AC49</f>
        <v>0</v>
      </c>
      <c r="AF382" s="255">
        <f>'pre-IRA livestock'!AD49</f>
        <v>0</v>
      </c>
      <c r="AG382" s="255">
        <f>'pre-IRA livestock'!AE49</f>
        <v>0</v>
      </c>
      <c r="AH382" s="255">
        <f>'pre-IRA livestock'!AF49</f>
        <v>0</v>
      </c>
      <c r="AI382" s="255">
        <f>'pre-IRA livestock'!AG49</f>
        <v>0</v>
      </c>
      <c r="AJ382" s="255">
        <f>'pre-IRA livestock'!AH49</f>
        <v>0</v>
      </c>
      <c r="AK382" s="255">
        <f>'pre-IRA livestock'!AI49</f>
        <v>0</v>
      </c>
      <c r="AL382" s="255">
        <f>'pre-IRA livestock'!AJ49</f>
        <v>0</v>
      </c>
      <c r="AM382" s="255">
        <f>'pre-IRA livestock'!AK49</f>
        <v>0</v>
      </c>
      <c r="AN382" s="255">
        <f>'pre-IRA livestock'!AL49</f>
        <v>0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0</v>
      </c>
      <c r="F383" s="255">
        <f>'pre-IRA livestock'!D50</f>
        <v>0</v>
      </c>
      <c r="G383" s="255">
        <f>'pre-IRA livestock'!E50</f>
        <v>0</v>
      </c>
      <c r="H383" s="255">
        <f>'pre-IRA livestock'!F50</f>
        <v>0</v>
      </c>
      <c r="I383" s="255">
        <f>'pre-IRA livestock'!G50</f>
        <v>0</v>
      </c>
      <c r="J383" s="255">
        <f>'pre-IRA livestock'!H50</f>
        <v>0</v>
      </c>
      <c r="K383" s="255">
        <f>'pre-IRA livestock'!I50</f>
        <v>264069370213.37097</v>
      </c>
      <c r="L383" s="255">
        <f>'pre-IRA livestock'!J50</f>
        <v>526893574003.62256</v>
      </c>
      <c r="M383" s="255">
        <f>'pre-IRA livestock'!K50</f>
        <v>792216938552.09509</v>
      </c>
      <c r="N383" s="255">
        <f>'pre-IRA livestock'!L50</f>
        <v>1056295095246.5502</v>
      </c>
      <c r="O383" s="255">
        <f>'pre-IRA livestock'!M50</f>
        <v>1320376139660.4465</v>
      </c>
      <c r="P383" s="255">
        <f>'pre-IRA livestock'!N50</f>
        <v>1057898283228.9902</v>
      </c>
      <c r="Q383" s="255">
        <f>'pre-IRA livestock'!O50</f>
        <v>793424262178.06189</v>
      </c>
      <c r="R383" s="255">
        <f>'pre-IRA livestock'!P50</f>
        <v>528949874013.78204</v>
      </c>
      <c r="S383" s="255">
        <f>'pre-IRA livestock'!Q50</f>
        <v>264475119650.61377</v>
      </c>
      <c r="T383" s="255">
        <f>'pre-IRA livestock'!R50</f>
        <v>0</v>
      </c>
      <c r="U383" s="255">
        <f>'pre-IRA livestock'!S50</f>
        <v>0</v>
      </c>
      <c r="V383" s="255">
        <f>'pre-IRA livestock'!T50</f>
        <v>0</v>
      </c>
      <c r="W383" s="255">
        <f>'pre-IRA livestock'!U50</f>
        <v>0</v>
      </c>
      <c r="X383" s="255">
        <f>'pre-IRA livestock'!V50</f>
        <v>0</v>
      </c>
      <c r="Y383" s="255">
        <f>'pre-IRA livestock'!W50</f>
        <v>0</v>
      </c>
      <c r="Z383" s="255">
        <f>'pre-IRA livestock'!X50</f>
        <v>0</v>
      </c>
      <c r="AA383" s="255">
        <f>'pre-IRA livestock'!Y50</f>
        <v>0</v>
      </c>
      <c r="AB383" s="255">
        <f>'pre-IRA livestock'!Z50</f>
        <v>0</v>
      </c>
      <c r="AC383" s="255">
        <f>'pre-IRA livestock'!AA50</f>
        <v>0</v>
      </c>
      <c r="AD383" s="255">
        <f>'pre-IRA livestock'!AB50</f>
        <v>0</v>
      </c>
      <c r="AE383" s="255">
        <f>'pre-IRA livestock'!AC50</f>
        <v>0</v>
      </c>
      <c r="AF383" s="255">
        <f>'pre-IRA livestock'!AD50</f>
        <v>0</v>
      </c>
      <c r="AG383" s="255">
        <f>'pre-IRA livestock'!AE50</f>
        <v>0</v>
      </c>
      <c r="AH383" s="255">
        <f>'pre-IRA livestock'!AF50</f>
        <v>0</v>
      </c>
      <c r="AI383" s="255">
        <f>'pre-IRA livestock'!AG50</f>
        <v>0</v>
      </c>
      <c r="AJ383" s="255">
        <f>'pre-IRA livestock'!AH50</f>
        <v>0</v>
      </c>
      <c r="AK383" s="255">
        <f>'pre-IRA livestock'!AI50</f>
        <v>0</v>
      </c>
      <c r="AL383" s="255">
        <f>'pre-IRA livestock'!AJ50</f>
        <v>0</v>
      </c>
      <c r="AM383" s="255">
        <f>'pre-IRA livestock'!AK50</f>
        <v>0</v>
      </c>
      <c r="AN383" s="255">
        <f>'pre-IRA livestock'!AL50</f>
        <v>0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0</v>
      </c>
      <c r="F384" s="255">
        <f>'pre-IRA livestock'!D51</f>
        <v>0</v>
      </c>
      <c r="G384" s="255">
        <f>'pre-IRA livestock'!E51</f>
        <v>0</v>
      </c>
      <c r="H384" s="255">
        <f>'pre-IRA livestock'!F51</f>
        <v>0</v>
      </c>
      <c r="I384" s="255">
        <f>'pre-IRA livestock'!G51</f>
        <v>0</v>
      </c>
      <c r="J384" s="255">
        <f>'pre-IRA livestock'!H51</f>
        <v>0</v>
      </c>
      <c r="K384" s="255">
        <f>'pre-IRA livestock'!I51</f>
        <v>0</v>
      </c>
      <c r="L384" s="255">
        <f>'pre-IRA livestock'!J51</f>
        <v>0</v>
      </c>
      <c r="M384" s="255">
        <f>'pre-IRA livestock'!K51</f>
        <v>0</v>
      </c>
      <c r="N384" s="255">
        <f>'pre-IRA livestock'!L51</f>
        <v>0</v>
      </c>
      <c r="O384" s="255">
        <f>'pre-IRA livestock'!M51</f>
        <v>0</v>
      </c>
      <c r="P384" s="255">
        <f>'pre-IRA livestock'!N51</f>
        <v>258832389747.70749</v>
      </c>
      <c r="Q384" s="255">
        <f>'pre-IRA livestock'!O51</f>
        <v>517665138180.79242</v>
      </c>
      <c r="R384" s="255">
        <f>'pre-IRA livestock'!P51</f>
        <v>776498244405.03918</v>
      </c>
      <c r="S384" s="255">
        <f>'pre-IRA livestock'!Q51</f>
        <v>1035331707529.1886</v>
      </c>
      <c r="T384" s="255">
        <f>'pre-IRA livestock'!R51</f>
        <v>1294165526664.9597</v>
      </c>
      <c r="U384" s="255">
        <f>'pre-IRA livestock'!S51</f>
        <v>1036526342824.9935</v>
      </c>
      <c r="V384" s="255">
        <f>'pre-IRA livestock'!T51</f>
        <v>777394838013.80042</v>
      </c>
      <c r="W384" s="255">
        <f>'pre-IRA livestock'!U51</f>
        <v>518263279307.38458</v>
      </c>
      <c r="X384" s="255">
        <f>'pre-IRA livestock'!V51</f>
        <v>259131666653.54282</v>
      </c>
      <c r="Y384" s="255">
        <f>'pre-IRA livestock'!W51</f>
        <v>0</v>
      </c>
      <c r="Z384" s="255">
        <f>'pre-IRA livestock'!X51</f>
        <v>0</v>
      </c>
      <c r="AA384" s="255">
        <f>'pre-IRA livestock'!Y51</f>
        <v>0</v>
      </c>
      <c r="AB384" s="255">
        <f>'pre-IRA livestock'!Z51</f>
        <v>0</v>
      </c>
      <c r="AC384" s="255">
        <f>'pre-IRA livestock'!AA51</f>
        <v>0</v>
      </c>
      <c r="AD384" s="255">
        <f>'pre-IRA livestock'!AB51</f>
        <v>0</v>
      </c>
      <c r="AE384" s="255">
        <f>'pre-IRA livestock'!AC51</f>
        <v>0</v>
      </c>
      <c r="AF384" s="255">
        <f>'pre-IRA livestock'!AD51</f>
        <v>0</v>
      </c>
      <c r="AG384" s="255">
        <f>'pre-IRA livestock'!AE51</f>
        <v>0</v>
      </c>
      <c r="AH384" s="255">
        <f>'pre-IRA livestock'!AF51</f>
        <v>0</v>
      </c>
      <c r="AI384" s="255">
        <f>'pre-IRA livestock'!AG51</f>
        <v>0</v>
      </c>
      <c r="AJ384" s="255">
        <f>'pre-IRA livestock'!AH51</f>
        <v>0</v>
      </c>
      <c r="AK384" s="255">
        <f>'pre-IRA livestock'!AI51</f>
        <v>0</v>
      </c>
      <c r="AL384" s="255">
        <f>'pre-IRA livestock'!AJ51</f>
        <v>0</v>
      </c>
      <c r="AM384" s="255">
        <f>'pre-IRA livestock'!AK51</f>
        <v>0</v>
      </c>
      <c r="AN384" s="255">
        <f>'pre-IRA livestock'!AL51</f>
        <v>0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 x14ac:dyDescent="0.3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0</v>
      </c>
      <c r="F385" s="255">
        <f>'pre-IRA livestock'!D52</f>
        <v>0</v>
      </c>
      <c r="G385" s="255">
        <f>'pre-IRA livestock'!E52</f>
        <v>0</v>
      </c>
      <c r="H385" s="255">
        <f>'pre-IRA livestock'!F52</f>
        <v>0</v>
      </c>
      <c r="I385" s="255">
        <f>'pre-IRA livestock'!G52</f>
        <v>0</v>
      </c>
      <c r="J385" s="255">
        <f>'pre-IRA livestock'!H52</f>
        <v>0</v>
      </c>
      <c r="K385" s="255">
        <f>'pre-IRA livestock'!I52</f>
        <v>0</v>
      </c>
      <c r="L385" s="255">
        <f>'pre-IRA livestock'!J52</f>
        <v>0</v>
      </c>
      <c r="M385" s="255">
        <f>'pre-IRA livestock'!K52</f>
        <v>0</v>
      </c>
      <c r="N385" s="255">
        <f>'pre-IRA livestock'!L52</f>
        <v>0</v>
      </c>
      <c r="O385" s="255">
        <f>'pre-IRA livestock'!M52</f>
        <v>0</v>
      </c>
      <c r="P385" s="255">
        <f>'pre-IRA livestock'!N52</f>
        <v>0</v>
      </c>
      <c r="Q385" s="255">
        <f>'pre-IRA livestock'!O52</f>
        <v>0</v>
      </c>
      <c r="R385" s="255">
        <f>'pre-IRA livestock'!P52</f>
        <v>0</v>
      </c>
      <c r="S385" s="255">
        <f>'pre-IRA livestock'!Q52</f>
        <v>0</v>
      </c>
      <c r="T385" s="255">
        <f>'pre-IRA livestock'!R52</f>
        <v>0</v>
      </c>
      <c r="U385" s="255">
        <f>'pre-IRA livestock'!S52</f>
        <v>0</v>
      </c>
      <c r="V385" s="255">
        <f>'pre-IRA livestock'!T52</f>
        <v>0</v>
      </c>
      <c r="W385" s="255">
        <f>'pre-IRA livestock'!U52</f>
        <v>0</v>
      </c>
      <c r="X385" s="255">
        <f>'pre-IRA livestock'!V52</f>
        <v>0</v>
      </c>
      <c r="Y385" s="255">
        <f>'pre-IRA livestock'!W52</f>
        <v>0</v>
      </c>
      <c r="Z385" s="255">
        <f>'pre-IRA livestock'!X52</f>
        <v>0</v>
      </c>
      <c r="AA385" s="255">
        <f>'pre-IRA livestock'!Y52</f>
        <v>0</v>
      </c>
      <c r="AB385" s="255">
        <f>'pre-IRA livestock'!Z52</f>
        <v>0</v>
      </c>
      <c r="AC385" s="255">
        <f>'pre-IRA livestock'!AA52</f>
        <v>0</v>
      </c>
      <c r="AD385" s="255">
        <f>'pre-IRA livestock'!AB52</f>
        <v>0</v>
      </c>
      <c r="AE385" s="255">
        <f>'pre-IRA livestock'!AC52</f>
        <v>0</v>
      </c>
      <c r="AF385" s="255">
        <f>'pre-IRA livestock'!AD52</f>
        <v>0</v>
      </c>
      <c r="AG385" s="255">
        <f>'pre-IRA livestock'!AE52</f>
        <v>0</v>
      </c>
      <c r="AH385" s="255">
        <f>'pre-IRA livestock'!AF52</f>
        <v>0</v>
      </c>
      <c r="AI385" s="255">
        <f>'pre-IRA livestock'!AG52</f>
        <v>0</v>
      </c>
      <c r="AJ385" s="255">
        <f>'pre-IRA livestock'!AH52</f>
        <v>0</v>
      </c>
      <c r="AK385" s="255">
        <f>'pre-IRA livestock'!AI52</f>
        <v>0</v>
      </c>
      <c r="AL385" s="255">
        <f>'pre-IRA livestock'!AJ52</f>
        <v>0</v>
      </c>
      <c r="AM385" s="255">
        <f>'pre-IRA livestock'!AK52</f>
        <v>0</v>
      </c>
      <c r="AN385" s="255">
        <f>'pre-IRA livestock'!AL52</f>
        <v>0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0</v>
      </c>
      <c r="F386" s="255">
        <f>'pre-IRA livestock'!D53</f>
        <v>0</v>
      </c>
      <c r="G386" s="255">
        <f>'pre-IRA livestock'!E53</f>
        <v>0</v>
      </c>
      <c r="H386" s="255">
        <f>'pre-IRA livestock'!F53</f>
        <v>0</v>
      </c>
      <c r="I386" s="255">
        <f>'pre-IRA livestock'!G53</f>
        <v>0</v>
      </c>
      <c r="J386" s="255">
        <f>'pre-IRA livestock'!H53</f>
        <v>0</v>
      </c>
      <c r="K386" s="255">
        <f>'pre-IRA livestock'!I53</f>
        <v>0</v>
      </c>
      <c r="L386" s="255">
        <f>'pre-IRA livestock'!J53</f>
        <v>0</v>
      </c>
      <c r="M386" s="255">
        <f>'pre-IRA livestock'!K53</f>
        <v>0</v>
      </c>
      <c r="N386" s="255">
        <f>'pre-IRA livestock'!L53</f>
        <v>0</v>
      </c>
      <c r="O386" s="255">
        <f>'pre-IRA livestock'!M53</f>
        <v>0</v>
      </c>
      <c r="P386" s="255">
        <f>'pre-IRA livestock'!N53</f>
        <v>0</v>
      </c>
      <c r="Q386" s="255">
        <f>'pre-IRA livestock'!O53</f>
        <v>0</v>
      </c>
      <c r="R386" s="255">
        <f>'pre-IRA livestock'!P53</f>
        <v>0</v>
      </c>
      <c r="S386" s="255">
        <f>'pre-IRA livestock'!Q53</f>
        <v>0</v>
      </c>
      <c r="T386" s="255">
        <f>'pre-IRA livestock'!R53</f>
        <v>0</v>
      </c>
      <c r="U386" s="255">
        <f>'pre-IRA livestock'!S53</f>
        <v>0</v>
      </c>
      <c r="V386" s="255">
        <f>'pre-IRA livestock'!T53</f>
        <v>0</v>
      </c>
      <c r="W386" s="255">
        <f>'pre-IRA livestock'!U53</f>
        <v>0</v>
      </c>
      <c r="X386" s="255">
        <f>'pre-IRA livestock'!V53</f>
        <v>0</v>
      </c>
      <c r="Y386" s="255">
        <f>'pre-IRA livestock'!W53</f>
        <v>0</v>
      </c>
      <c r="Z386" s="255">
        <f>'pre-IRA livestock'!X53</f>
        <v>0</v>
      </c>
      <c r="AA386" s="255">
        <f>'pre-IRA livestock'!Y53</f>
        <v>0</v>
      </c>
      <c r="AB386" s="255">
        <f>'pre-IRA livestock'!Z53</f>
        <v>0</v>
      </c>
      <c r="AC386" s="255">
        <f>'pre-IRA livestock'!AA53</f>
        <v>0</v>
      </c>
      <c r="AD386" s="255">
        <f>'pre-IRA livestock'!AB53</f>
        <v>0</v>
      </c>
      <c r="AE386" s="255">
        <f>'pre-IRA livestock'!AC53</f>
        <v>0</v>
      </c>
      <c r="AF386" s="255">
        <f>'pre-IRA livestock'!AD53</f>
        <v>0</v>
      </c>
      <c r="AG386" s="255">
        <f>'pre-IRA livestock'!AE53</f>
        <v>0</v>
      </c>
      <c r="AH386" s="255">
        <f>'pre-IRA livestock'!AF53</f>
        <v>0</v>
      </c>
      <c r="AI386" s="255">
        <f>'pre-IRA livestock'!AG53</f>
        <v>0</v>
      </c>
      <c r="AJ386" s="255">
        <f>'pre-IRA livestock'!AH53</f>
        <v>0</v>
      </c>
      <c r="AK386" s="255">
        <f>'pre-IRA livestock'!AI53</f>
        <v>0</v>
      </c>
      <c r="AL386" s="255">
        <f>'pre-IRA livestock'!AJ53</f>
        <v>0</v>
      </c>
      <c r="AM386" s="255">
        <f>'pre-IRA livestock'!AK53</f>
        <v>0</v>
      </c>
      <c r="AN386" s="255">
        <f>'pre-IRA livestock'!AL53</f>
        <v>0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 x14ac:dyDescent="0.3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0</v>
      </c>
      <c r="F387" s="255">
        <f>'pre-IRA livestock'!D54</f>
        <v>0</v>
      </c>
      <c r="G387" s="255">
        <f>'pre-IRA livestock'!E54</f>
        <v>0</v>
      </c>
      <c r="H387" s="255">
        <f>'pre-IRA livestock'!F54</f>
        <v>0</v>
      </c>
      <c r="I387" s="255">
        <f>'pre-IRA livestock'!G54</f>
        <v>0</v>
      </c>
      <c r="J387" s="255">
        <f>'pre-IRA livestock'!H54</f>
        <v>0</v>
      </c>
      <c r="K387" s="255">
        <f>'pre-IRA livestock'!I54</f>
        <v>0</v>
      </c>
      <c r="L387" s="255">
        <f>'pre-IRA livestock'!J54</f>
        <v>0</v>
      </c>
      <c r="M387" s="255">
        <f>'pre-IRA livestock'!K54</f>
        <v>0</v>
      </c>
      <c r="N387" s="255">
        <f>'pre-IRA livestock'!L54</f>
        <v>0</v>
      </c>
      <c r="O387" s="255">
        <f>'pre-IRA livestock'!M54</f>
        <v>0</v>
      </c>
      <c r="P387" s="255">
        <f>'pre-IRA livestock'!N54</f>
        <v>0</v>
      </c>
      <c r="Q387" s="255">
        <f>'pre-IRA livestock'!O54</f>
        <v>0</v>
      </c>
      <c r="R387" s="255">
        <f>'pre-IRA livestock'!P54</f>
        <v>0</v>
      </c>
      <c r="S387" s="255">
        <f>'pre-IRA livestock'!Q54</f>
        <v>0</v>
      </c>
      <c r="T387" s="255">
        <f>'pre-IRA livestock'!R54</f>
        <v>0</v>
      </c>
      <c r="U387" s="255">
        <f>'pre-IRA livestock'!S54</f>
        <v>0</v>
      </c>
      <c r="V387" s="255">
        <f>'pre-IRA livestock'!T54</f>
        <v>0</v>
      </c>
      <c r="W387" s="255">
        <f>'pre-IRA livestock'!U54</f>
        <v>0</v>
      </c>
      <c r="X387" s="255">
        <f>'pre-IRA livestock'!V54</f>
        <v>0</v>
      </c>
      <c r="Y387" s="255">
        <f>'pre-IRA livestock'!W54</f>
        <v>0</v>
      </c>
      <c r="Z387" s="255">
        <f>'pre-IRA livestock'!X54</f>
        <v>0</v>
      </c>
      <c r="AA387" s="255">
        <f>'pre-IRA livestock'!Y54</f>
        <v>0</v>
      </c>
      <c r="AB387" s="255">
        <f>'pre-IRA livestock'!Z54</f>
        <v>0</v>
      </c>
      <c r="AC387" s="255">
        <f>'pre-IRA livestock'!AA54</f>
        <v>0</v>
      </c>
      <c r="AD387" s="255">
        <f>'pre-IRA livestock'!AB54</f>
        <v>0</v>
      </c>
      <c r="AE387" s="255">
        <f>'pre-IRA livestock'!AC54</f>
        <v>0</v>
      </c>
      <c r="AF387" s="255">
        <f>'pre-IRA livestock'!AD54</f>
        <v>0</v>
      </c>
      <c r="AG387" s="255">
        <f>'pre-IRA livestock'!AE54</f>
        <v>0</v>
      </c>
      <c r="AH387" s="255">
        <f>'pre-IRA livestock'!AF54</f>
        <v>0</v>
      </c>
      <c r="AI387" s="255">
        <f>'pre-IRA livestock'!AG54</f>
        <v>0</v>
      </c>
      <c r="AJ387" s="255">
        <f>'pre-IRA livestock'!AH54</f>
        <v>0</v>
      </c>
      <c r="AK387" s="255">
        <f>'pre-IRA livestock'!AI54</f>
        <v>0</v>
      </c>
      <c r="AL387" s="255">
        <f>'pre-IRA livestock'!AJ54</f>
        <v>0</v>
      </c>
      <c r="AM387" s="255">
        <f>'pre-IRA livestock'!AK54</f>
        <v>0</v>
      </c>
      <c r="AN387" s="255">
        <f>'pre-IRA livestock'!AL54</f>
        <v>0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 x14ac:dyDescent="0.3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0</v>
      </c>
      <c r="F388" s="255">
        <f>'pre-IRA livestock'!D55</f>
        <v>0</v>
      </c>
      <c r="G388" s="255">
        <f>'pre-IRA livestock'!E55</f>
        <v>0</v>
      </c>
      <c r="H388" s="255">
        <f>'pre-IRA livestock'!F55</f>
        <v>0</v>
      </c>
      <c r="I388" s="255">
        <f>'pre-IRA livestock'!G55</f>
        <v>0</v>
      </c>
      <c r="J388" s="255">
        <f>'pre-IRA livestock'!H55</f>
        <v>0</v>
      </c>
      <c r="K388" s="255">
        <f>'pre-IRA livestock'!I55</f>
        <v>0</v>
      </c>
      <c r="L388" s="255">
        <f>'pre-IRA livestock'!J55</f>
        <v>0</v>
      </c>
      <c r="M388" s="255">
        <f>'pre-IRA livestock'!K55</f>
        <v>0</v>
      </c>
      <c r="N388" s="255">
        <f>'pre-IRA livestock'!L55</f>
        <v>0</v>
      </c>
      <c r="O388" s="255">
        <f>'pre-IRA livestock'!M55</f>
        <v>0</v>
      </c>
      <c r="P388" s="255">
        <f>'pre-IRA livestock'!N55</f>
        <v>0</v>
      </c>
      <c r="Q388" s="255">
        <f>'pre-IRA livestock'!O55</f>
        <v>0</v>
      </c>
      <c r="R388" s="255">
        <f>'pre-IRA livestock'!P55</f>
        <v>0</v>
      </c>
      <c r="S388" s="255">
        <f>'pre-IRA livestock'!Q55</f>
        <v>0</v>
      </c>
      <c r="T388" s="255">
        <f>'pre-IRA livestock'!R55</f>
        <v>0</v>
      </c>
      <c r="U388" s="255">
        <f>'pre-IRA livestock'!S55</f>
        <v>0</v>
      </c>
      <c r="V388" s="255">
        <f>'pre-IRA livestock'!T55</f>
        <v>0</v>
      </c>
      <c r="W388" s="255">
        <f>'pre-IRA livestock'!U55</f>
        <v>0</v>
      </c>
      <c r="X388" s="255">
        <f>'pre-IRA livestock'!V55</f>
        <v>0</v>
      </c>
      <c r="Y388" s="255">
        <f>'pre-IRA livestock'!W55</f>
        <v>0</v>
      </c>
      <c r="Z388" s="255">
        <f>'pre-IRA livestock'!X55</f>
        <v>0</v>
      </c>
      <c r="AA388" s="255">
        <f>'pre-IRA livestock'!Y55</f>
        <v>0</v>
      </c>
      <c r="AB388" s="255">
        <f>'pre-IRA livestock'!Z55</f>
        <v>0</v>
      </c>
      <c r="AC388" s="255">
        <f>'pre-IRA livestock'!AA55</f>
        <v>0</v>
      </c>
      <c r="AD388" s="255">
        <f>'pre-IRA livestock'!AB55</f>
        <v>0</v>
      </c>
      <c r="AE388" s="255">
        <f>'pre-IRA livestock'!AC55</f>
        <v>0</v>
      </c>
      <c r="AF388" s="255">
        <f>'pre-IRA livestock'!AD55</f>
        <v>0</v>
      </c>
      <c r="AG388" s="255">
        <f>'pre-IRA livestock'!AE55</f>
        <v>0</v>
      </c>
      <c r="AH388" s="255">
        <f>'pre-IRA livestock'!AF55</f>
        <v>0</v>
      </c>
      <c r="AI388" s="255">
        <f>'pre-IRA livestock'!AG55</f>
        <v>0</v>
      </c>
      <c r="AJ388" s="255">
        <f>'pre-IRA livestock'!AH55</f>
        <v>0</v>
      </c>
      <c r="AK388" s="255">
        <f>'pre-IRA livestock'!AI55</f>
        <v>0</v>
      </c>
      <c r="AL388" s="255">
        <f>'pre-IRA livestock'!AJ55</f>
        <v>0</v>
      </c>
      <c r="AM388" s="255">
        <f>'pre-IRA livestock'!AK55</f>
        <v>0</v>
      </c>
      <c r="AN388" s="255">
        <f>'pre-IRA livestock'!AL55</f>
        <v>0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0</v>
      </c>
      <c r="F389" s="255">
        <f>'pre-IRA livestock'!D56</f>
        <v>0</v>
      </c>
      <c r="G389" s="255">
        <f>'pre-IRA livestock'!E56</f>
        <v>0</v>
      </c>
      <c r="H389" s="255">
        <f>'pre-IRA livestock'!F56</f>
        <v>0</v>
      </c>
      <c r="I389" s="255">
        <f>'pre-IRA livestock'!G56</f>
        <v>0</v>
      </c>
      <c r="J389" s="255">
        <f>'pre-IRA livestock'!H56</f>
        <v>0</v>
      </c>
      <c r="K389" s="255">
        <f>'pre-IRA livestock'!I56</f>
        <v>0</v>
      </c>
      <c r="L389" s="255">
        <f>'pre-IRA livestock'!J56</f>
        <v>0</v>
      </c>
      <c r="M389" s="255">
        <f>'pre-IRA livestock'!K56</f>
        <v>0</v>
      </c>
      <c r="N389" s="255">
        <f>'pre-IRA livestock'!L56</f>
        <v>0</v>
      </c>
      <c r="O389" s="255">
        <f>'pre-IRA livestock'!M56</f>
        <v>0</v>
      </c>
      <c r="P389" s="255">
        <f>'pre-IRA livestock'!N56</f>
        <v>0</v>
      </c>
      <c r="Q389" s="255">
        <f>'pre-IRA livestock'!O56</f>
        <v>0</v>
      </c>
      <c r="R389" s="255">
        <f>'pre-IRA livestock'!P56</f>
        <v>0</v>
      </c>
      <c r="S389" s="255">
        <f>'pre-IRA livestock'!Q56</f>
        <v>0</v>
      </c>
      <c r="T389" s="255">
        <f>'pre-IRA livestock'!R56</f>
        <v>0</v>
      </c>
      <c r="U389" s="255">
        <f>'pre-IRA livestock'!S56</f>
        <v>0</v>
      </c>
      <c r="V389" s="255">
        <f>'pre-IRA livestock'!T56</f>
        <v>0</v>
      </c>
      <c r="W389" s="255">
        <f>'pre-IRA livestock'!U56</f>
        <v>0</v>
      </c>
      <c r="X389" s="255">
        <f>'pre-IRA livestock'!V56</f>
        <v>0</v>
      </c>
      <c r="Y389" s="255">
        <f>'pre-IRA livestock'!W56</f>
        <v>0</v>
      </c>
      <c r="Z389" s="255">
        <f>'pre-IRA livestock'!X56</f>
        <v>0</v>
      </c>
      <c r="AA389" s="255">
        <f>'pre-IRA livestock'!Y56</f>
        <v>0</v>
      </c>
      <c r="AB389" s="255">
        <f>'pre-IRA livestock'!Z56</f>
        <v>0</v>
      </c>
      <c r="AC389" s="255">
        <f>'pre-IRA livestock'!AA56</f>
        <v>0</v>
      </c>
      <c r="AD389" s="255">
        <f>'pre-IRA livestock'!AB56</f>
        <v>0</v>
      </c>
      <c r="AE389" s="255">
        <f>'pre-IRA livestock'!AC56</f>
        <v>0</v>
      </c>
      <c r="AF389" s="255">
        <f>'pre-IRA livestock'!AD56</f>
        <v>0</v>
      </c>
      <c r="AG389" s="255">
        <f>'pre-IRA livestock'!AE56</f>
        <v>0</v>
      </c>
      <c r="AH389" s="255">
        <f>'pre-IRA livestock'!AF56</f>
        <v>0</v>
      </c>
      <c r="AI389" s="255">
        <f>'pre-IRA livestock'!AG56</f>
        <v>0</v>
      </c>
      <c r="AJ389" s="255">
        <f>'pre-IRA livestock'!AH56</f>
        <v>0</v>
      </c>
      <c r="AK389" s="255">
        <f>'pre-IRA livestock'!AI56</f>
        <v>0</v>
      </c>
      <c r="AL389" s="255">
        <f>'pre-IRA livestock'!AJ56</f>
        <v>0</v>
      </c>
      <c r="AM389" s="255">
        <f>'pre-IRA livestock'!AK56</f>
        <v>0</v>
      </c>
      <c r="AN389" s="255">
        <f>'pre-IRA livestock'!AL56</f>
        <v>0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 x14ac:dyDescent="0.3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0</v>
      </c>
      <c r="F390" s="255">
        <f>'pre-IRA livestock'!D57</f>
        <v>0</v>
      </c>
      <c r="G390" s="255">
        <f>'pre-IRA livestock'!E57</f>
        <v>0</v>
      </c>
      <c r="H390" s="255">
        <f>'pre-IRA livestock'!F57</f>
        <v>0</v>
      </c>
      <c r="I390" s="255">
        <f>'pre-IRA livestock'!G57</f>
        <v>0</v>
      </c>
      <c r="J390" s="255">
        <f>'pre-IRA livestock'!H57</f>
        <v>0</v>
      </c>
      <c r="K390" s="255">
        <f>'pre-IRA livestock'!I57</f>
        <v>0</v>
      </c>
      <c r="L390" s="255">
        <f>'pre-IRA livestock'!J57</f>
        <v>0</v>
      </c>
      <c r="M390" s="255">
        <f>'pre-IRA livestock'!K57</f>
        <v>0</v>
      </c>
      <c r="N390" s="255">
        <f>'pre-IRA livestock'!L57</f>
        <v>0</v>
      </c>
      <c r="O390" s="255">
        <f>'pre-IRA livestock'!M57</f>
        <v>0</v>
      </c>
      <c r="P390" s="255">
        <f>'pre-IRA livestock'!N57</f>
        <v>0</v>
      </c>
      <c r="Q390" s="255">
        <f>'pre-IRA livestock'!O57</f>
        <v>0</v>
      </c>
      <c r="R390" s="255">
        <f>'pre-IRA livestock'!P57</f>
        <v>0</v>
      </c>
      <c r="S390" s="255">
        <f>'pre-IRA livestock'!Q57</f>
        <v>0</v>
      </c>
      <c r="T390" s="255">
        <f>'pre-IRA livestock'!R57</f>
        <v>0</v>
      </c>
      <c r="U390" s="255">
        <f>'pre-IRA livestock'!S57</f>
        <v>0</v>
      </c>
      <c r="V390" s="255">
        <f>'pre-IRA livestock'!T57</f>
        <v>0</v>
      </c>
      <c r="W390" s="255">
        <f>'pre-IRA livestock'!U57</f>
        <v>0</v>
      </c>
      <c r="X390" s="255">
        <f>'pre-IRA livestock'!V57</f>
        <v>0</v>
      </c>
      <c r="Y390" s="255">
        <f>'pre-IRA livestock'!W57</f>
        <v>0</v>
      </c>
      <c r="Z390" s="255">
        <f>'pre-IRA livestock'!X57</f>
        <v>0</v>
      </c>
      <c r="AA390" s="255">
        <f>'pre-IRA livestock'!Y57</f>
        <v>0</v>
      </c>
      <c r="AB390" s="255">
        <f>'pre-IRA livestock'!Z57</f>
        <v>0</v>
      </c>
      <c r="AC390" s="255">
        <f>'pre-IRA livestock'!AA57</f>
        <v>0</v>
      </c>
      <c r="AD390" s="255">
        <f>'pre-IRA livestock'!AB57</f>
        <v>0</v>
      </c>
      <c r="AE390" s="255">
        <f>'pre-IRA livestock'!AC57</f>
        <v>0</v>
      </c>
      <c r="AF390" s="255">
        <f>'pre-IRA livestock'!AD57</f>
        <v>0</v>
      </c>
      <c r="AG390" s="255">
        <f>'pre-IRA livestock'!AE57</f>
        <v>0</v>
      </c>
      <c r="AH390" s="255">
        <f>'pre-IRA livestock'!AF57</f>
        <v>0</v>
      </c>
      <c r="AI390" s="255">
        <f>'pre-IRA livestock'!AG57</f>
        <v>0</v>
      </c>
      <c r="AJ390" s="255">
        <f>'pre-IRA livestock'!AH57</f>
        <v>0</v>
      </c>
      <c r="AK390" s="255">
        <f>'pre-IRA livestock'!AI57</f>
        <v>0</v>
      </c>
      <c r="AL390" s="255">
        <f>'pre-IRA livestock'!AJ57</f>
        <v>0</v>
      </c>
      <c r="AM390" s="255">
        <f>'pre-IRA livestock'!AK57</f>
        <v>0</v>
      </c>
      <c r="AN390" s="255">
        <f>'pre-IRA livestock'!AL57</f>
        <v>0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0</v>
      </c>
      <c r="F391" s="255">
        <f>'pre-IRA livestock'!D58</f>
        <v>0</v>
      </c>
      <c r="G391" s="255">
        <f>'pre-IRA livestock'!E58</f>
        <v>0</v>
      </c>
      <c r="H391" s="255">
        <f>'pre-IRA livestock'!F58</f>
        <v>0</v>
      </c>
      <c r="I391" s="255">
        <f>'pre-IRA livestock'!G58</f>
        <v>0</v>
      </c>
      <c r="J391" s="255">
        <f>'pre-IRA livestock'!H58</f>
        <v>0</v>
      </c>
      <c r="K391" s="255">
        <f>'pre-IRA livestock'!I58</f>
        <v>0</v>
      </c>
      <c r="L391" s="255">
        <f>'pre-IRA livestock'!J58</f>
        <v>0</v>
      </c>
      <c r="M391" s="255">
        <f>'pre-IRA livestock'!K58</f>
        <v>0</v>
      </c>
      <c r="N391" s="255">
        <f>'pre-IRA livestock'!L58</f>
        <v>0</v>
      </c>
      <c r="O391" s="255">
        <f>'pre-IRA livestock'!M58</f>
        <v>0</v>
      </c>
      <c r="P391" s="255">
        <f>'pre-IRA livestock'!N58</f>
        <v>0</v>
      </c>
      <c r="Q391" s="255">
        <f>'pre-IRA livestock'!O58</f>
        <v>0</v>
      </c>
      <c r="R391" s="255">
        <f>'pre-IRA livestock'!P58</f>
        <v>0</v>
      </c>
      <c r="S391" s="255">
        <f>'pre-IRA livestock'!Q58</f>
        <v>0</v>
      </c>
      <c r="T391" s="255">
        <f>'pre-IRA livestock'!R58</f>
        <v>0</v>
      </c>
      <c r="U391" s="255">
        <f>'pre-IRA livestock'!S58</f>
        <v>0</v>
      </c>
      <c r="V391" s="255">
        <f>'pre-IRA livestock'!T58</f>
        <v>0</v>
      </c>
      <c r="W391" s="255">
        <f>'pre-IRA livestock'!U58</f>
        <v>0</v>
      </c>
      <c r="X391" s="255">
        <f>'pre-IRA livestock'!V58</f>
        <v>0</v>
      </c>
      <c r="Y391" s="255">
        <f>'pre-IRA livestock'!W58</f>
        <v>0</v>
      </c>
      <c r="Z391" s="255">
        <f>'pre-IRA livestock'!X58</f>
        <v>0</v>
      </c>
      <c r="AA391" s="255">
        <f>'pre-IRA livestock'!Y58</f>
        <v>0</v>
      </c>
      <c r="AB391" s="255">
        <f>'pre-IRA livestock'!Z58</f>
        <v>0</v>
      </c>
      <c r="AC391" s="255">
        <f>'pre-IRA livestock'!AA58</f>
        <v>0</v>
      </c>
      <c r="AD391" s="255">
        <f>'pre-IRA livestock'!AB58</f>
        <v>0</v>
      </c>
      <c r="AE391" s="255">
        <f>'pre-IRA livestock'!AC58</f>
        <v>0</v>
      </c>
      <c r="AF391" s="255">
        <f>'pre-IRA livestock'!AD58</f>
        <v>0</v>
      </c>
      <c r="AG391" s="255">
        <f>'pre-IRA livestock'!AE58</f>
        <v>0</v>
      </c>
      <c r="AH391" s="255">
        <f>'pre-IRA livestock'!AF58</f>
        <v>0</v>
      </c>
      <c r="AI391" s="255">
        <f>'pre-IRA livestock'!AG58</f>
        <v>0</v>
      </c>
      <c r="AJ391" s="255">
        <f>'pre-IRA livestock'!AH58</f>
        <v>0</v>
      </c>
      <c r="AK391" s="255">
        <f>'pre-IRA livestock'!AI58</f>
        <v>0</v>
      </c>
      <c r="AL391" s="255">
        <f>'pre-IRA livestock'!AJ58</f>
        <v>0</v>
      </c>
      <c r="AM391" s="255">
        <f>'pre-IRA livestock'!AK58</f>
        <v>0</v>
      </c>
      <c r="AN391" s="255">
        <f>'pre-IRA livestock'!AL58</f>
        <v>0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0</v>
      </c>
      <c r="F392" s="255">
        <f>'pre-IRA livestock'!D59</f>
        <v>0</v>
      </c>
      <c r="G392" s="255">
        <f>'pre-IRA livestock'!E59</f>
        <v>0</v>
      </c>
      <c r="H392" s="255">
        <f>'pre-IRA livestock'!F59</f>
        <v>0</v>
      </c>
      <c r="I392" s="255">
        <f>'pre-IRA livestock'!G59</f>
        <v>0</v>
      </c>
      <c r="J392" s="255">
        <f>'pre-IRA livestock'!H59</f>
        <v>0</v>
      </c>
      <c r="K392" s="255">
        <f>'pre-IRA livestock'!I59</f>
        <v>0</v>
      </c>
      <c r="L392" s="255">
        <f>'pre-IRA livestock'!J59</f>
        <v>0</v>
      </c>
      <c r="M392" s="255">
        <f>'pre-IRA livestock'!K59</f>
        <v>0</v>
      </c>
      <c r="N392" s="255">
        <f>'pre-IRA livestock'!L59</f>
        <v>0</v>
      </c>
      <c r="O392" s="255">
        <f>'pre-IRA livestock'!M59</f>
        <v>0</v>
      </c>
      <c r="P392" s="255">
        <f>'pre-IRA livestock'!N59</f>
        <v>0</v>
      </c>
      <c r="Q392" s="255">
        <f>'pre-IRA livestock'!O59</f>
        <v>0</v>
      </c>
      <c r="R392" s="255">
        <f>'pre-IRA livestock'!P59</f>
        <v>0</v>
      </c>
      <c r="S392" s="255">
        <f>'pre-IRA livestock'!Q59</f>
        <v>0</v>
      </c>
      <c r="T392" s="255">
        <f>'pre-IRA livestock'!R59</f>
        <v>0</v>
      </c>
      <c r="U392" s="255">
        <f>'pre-IRA livestock'!S59</f>
        <v>0</v>
      </c>
      <c r="V392" s="255">
        <f>'pre-IRA livestock'!T59</f>
        <v>0</v>
      </c>
      <c r="W392" s="255">
        <f>'pre-IRA livestock'!U59</f>
        <v>0</v>
      </c>
      <c r="X392" s="255">
        <f>'pre-IRA livestock'!V59</f>
        <v>0</v>
      </c>
      <c r="Y392" s="255">
        <f>'pre-IRA livestock'!W59</f>
        <v>0</v>
      </c>
      <c r="Z392" s="255">
        <f>'pre-IRA livestock'!X59</f>
        <v>0</v>
      </c>
      <c r="AA392" s="255">
        <f>'pre-IRA livestock'!Y59</f>
        <v>0</v>
      </c>
      <c r="AB392" s="255">
        <f>'pre-IRA livestock'!Z59</f>
        <v>0</v>
      </c>
      <c r="AC392" s="255">
        <f>'pre-IRA livestock'!AA59</f>
        <v>0</v>
      </c>
      <c r="AD392" s="255">
        <f>'pre-IRA livestock'!AB59</f>
        <v>0</v>
      </c>
      <c r="AE392" s="255">
        <f>'pre-IRA livestock'!AC59</f>
        <v>0</v>
      </c>
      <c r="AF392" s="255">
        <f>'pre-IRA livestock'!AD59</f>
        <v>0</v>
      </c>
      <c r="AG392" s="255">
        <f>'pre-IRA livestock'!AE59</f>
        <v>0</v>
      </c>
      <c r="AH392" s="255">
        <f>'pre-IRA livestock'!AF59</f>
        <v>0</v>
      </c>
      <c r="AI392" s="255">
        <f>'pre-IRA livestock'!AG59</f>
        <v>0</v>
      </c>
      <c r="AJ392" s="255">
        <f>'pre-IRA livestock'!AH59</f>
        <v>0</v>
      </c>
      <c r="AK392" s="255">
        <f>'pre-IRA livestock'!AI59</f>
        <v>0</v>
      </c>
      <c r="AL392" s="255">
        <f>'pre-IRA livestock'!AJ59</f>
        <v>0</v>
      </c>
      <c r="AM392" s="255">
        <f>'pre-IRA livestock'!AK59</f>
        <v>0</v>
      </c>
      <c r="AN392" s="255">
        <f>'pre-IRA livestock'!AL59</f>
        <v>0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 x14ac:dyDescent="0.3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0</v>
      </c>
      <c r="F393" s="255">
        <f>'pre-IRA livestock'!D60</f>
        <v>0</v>
      </c>
      <c r="G393" s="255">
        <f>'pre-IRA livestock'!E60</f>
        <v>0</v>
      </c>
      <c r="H393" s="255">
        <f>'pre-IRA livestock'!F60</f>
        <v>0</v>
      </c>
      <c r="I393" s="255">
        <f>'pre-IRA livestock'!G60</f>
        <v>0</v>
      </c>
      <c r="J393" s="255">
        <f>'pre-IRA livestock'!H60</f>
        <v>0</v>
      </c>
      <c r="K393" s="255">
        <f>'pre-IRA livestock'!I60</f>
        <v>0</v>
      </c>
      <c r="L393" s="255">
        <f>'pre-IRA livestock'!J60</f>
        <v>0</v>
      </c>
      <c r="M393" s="255">
        <f>'pre-IRA livestock'!K60</f>
        <v>0</v>
      </c>
      <c r="N393" s="255">
        <f>'pre-IRA livestock'!L60</f>
        <v>0</v>
      </c>
      <c r="O393" s="255">
        <f>'pre-IRA livestock'!M60</f>
        <v>0</v>
      </c>
      <c r="P393" s="255">
        <f>'pre-IRA livestock'!N60</f>
        <v>0</v>
      </c>
      <c r="Q393" s="255">
        <f>'pre-IRA livestock'!O60</f>
        <v>0</v>
      </c>
      <c r="R393" s="255">
        <f>'pre-IRA livestock'!P60</f>
        <v>0</v>
      </c>
      <c r="S393" s="255">
        <f>'pre-IRA livestock'!Q60</f>
        <v>0</v>
      </c>
      <c r="T393" s="255">
        <f>'pre-IRA livestock'!R60</f>
        <v>0</v>
      </c>
      <c r="U393" s="255">
        <f>'pre-IRA livestock'!S60</f>
        <v>0</v>
      </c>
      <c r="V393" s="255">
        <f>'pre-IRA livestock'!T60</f>
        <v>0</v>
      </c>
      <c r="W393" s="255">
        <f>'pre-IRA livestock'!U60</f>
        <v>0</v>
      </c>
      <c r="X393" s="255">
        <f>'pre-IRA livestock'!V60</f>
        <v>0</v>
      </c>
      <c r="Y393" s="255">
        <f>'pre-IRA livestock'!W60</f>
        <v>0</v>
      </c>
      <c r="Z393" s="255">
        <f>'pre-IRA livestock'!X60</f>
        <v>0</v>
      </c>
      <c r="AA393" s="255">
        <f>'pre-IRA livestock'!Y60</f>
        <v>0</v>
      </c>
      <c r="AB393" s="255">
        <f>'pre-IRA livestock'!Z60</f>
        <v>0</v>
      </c>
      <c r="AC393" s="255">
        <f>'pre-IRA livestock'!AA60</f>
        <v>0</v>
      </c>
      <c r="AD393" s="255">
        <f>'pre-IRA livestock'!AB60</f>
        <v>0</v>
      </c>
      <c r="AE393" s="255">
        <f>'pre-IRA livestock'!AC60</f>
        <v>0</v>
      </c>
      <c r="AF393" s="255">
        <f>'pre-IRA livestock'!AD60</f>
        <v>0</v>
      </c>
      <c r="AG393" s="255">
        <f>'pre-IRA livestock'!AE60</f>
        <v>0</v>
      </c>
      <c r="AH393" s="255">
        <f>'pre-IRA livestock'!AF60</f>
        <v>0</v>
      </c>
      <c r="AI393" s="255">
        <f>'pre-IRA livestock'!AG60</f>
        <v>0</v>
      </c>
      <c r="AJ393" s="255">
        <f>'pre-IRA livestock'!AH60</f>
        <v>0</v>
      </c>
      <c r="AK393" s="255">
        <f>'pre-IRA livestock'!AI60</f>
        <v>0</v>
      </c>
      <c r="AL393" s="255">
        <f>'pre-IRA livestock'!AJ60</f>
        <v>0</v>
      </c>
      <c r="AM393" s="255">
        <f>'pre-IRA livestock'!AK60</f>
        <v>0</v>
      </c>
      <c r="AN393" s="255">
        <f>'pre-IRA livestock'!AL60</f>
        <v>0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 x14ac:dyDescent="0.3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0</v>
      </c>
      <c r="F394" s="255">
        <f>'pre-IRA livestock'!D61</f>
        <v>0</v>
      </c>
      <c r="G394" s="255">
        <f>'pre-IRA livestock'!E61</f>
        <v>0</v>
      </c>
      <c r="H394" s="255">
        <f>'pre-IRA livestock'!F61</f>
        <v>0</v>
      </c>
      <c r="I394" s="255">
        <f>'pre-IRA livestock'!G61</f>
        <v>0</v>
      </c>
      <c r="J394" s="255">
        <f>'pre-IRA livestock'!H61</f>
        <v>0</v>
      </c>
      <c r="K394" s="255">
        <f>'pre-IRA livestock'!I61</f>
        <v>0</v>
      </c>
      <c r="L394" s="255">
        <f>'pre-IRA livestock'!J61</f>
        <v>0</v>
      </c>
      <c r="M394" s="255">
        <f>'pre-IRA livestock'!K61</f>
        <v>0</v>
      </c>
      <c r="N394" s="255">
        <f>'pre-IRA livestock'!L61</f>
        <v>0</v>
      </c>
      <c r="O394" s="255">
        <f>'pre-IRA livestock'!M61</f>
        <v>0</v>
      </c>
      <c r="P394" s="255">
        <f>'pre-IRA livestock'!N61</f>
        <v>0</v>
      </c>
      <c r="Q394" s="255">
        <f>'pre-IRA livestock'!O61</f>
        <v>0</v>
      </c>
      <c r="R394" s="255">
        <f>'pre-IRA livestock'!P61</f>
        <v>0</v>
      </c>
      <c r="S394" s="255">
        <f>'pre-IRA livestock'!Q61</f>
        <v>0</v>
      </c>
      <c r="T394" s="255">
        <f>'pre-IRA livestock'!R61</f>
        <v>0</v>
      </c>
      <c r="U394" s="255">
        <f>'pre-IRA livestock'!S61</f>
        <v>0</v>
      </c>
      <c r="V394" s="255">
        <f>'pre-IRA livestock'!T61</f>
        <v>0</v>
      </c>
      <c r="W394" s="255">
        <f>'pre-IRA livestock'!U61</f>
        <v>0</v>
      </c>
      <c r="X394" s="255">
        <f>'pre-IRA livestock'!V61</f>
        <v>0</v>
      </c>
      <c r="Y394" s="255">
        <f>'pre-IRA livestock'!W61</f>
        <v>0</v>
      </c>
      <c r="Z394" s="255">
        <f>'pre-IRA livestock'!X61</f>
        <v>0</v>
      </c>
      <c r="AA394" s="255">
        <f>'pre-IRA livestock'!Y61</f>
        <v>0</v>
      </c>
      <c r="AB394" s="255">
        <f>'pre-IRA livestock'!Z61</f>
        <v>0</v>
      </c>
      <c r="AC394" s="255">
        <f>'pre-IRA livestock'!AA61</f>
        <v>0</v>
      </c>
      <c r="AD394" s="255">
        <f>'pre-IRA livestock'!AB61</f>
        <v>0</v>
      </c>
      <c r="AE394" s="255">
        <f>'pre-IRA livestock'!AC61</f>
        <v>0</v>
      </c>
      <c r="AF394" s="255">
        <f>'pre-IRA livestock'!AD61</f>
        <v>0</v>
      </c>
      <c r="AG394" s="255">
        <f>'pre-IRA livestock'!AE61</f>
        <v>0</v>
      </c>
      <c r="AH394" s="255">
        <f>'pre-IRA livestock'!AF61</f>
        <v>0</v>
      </c>
      <c r="AI394" s="255">
        <f>'pre-IRA livestock'!AG61</f>
        <v>0</v>
      </c>
      <c r="AJ394" s="255">
        <f>'pre-IRA livestock'!AH61</f>
        <v>0</v>
      </c>
      <c r="AK394" s="255">
        <f>'pre-IRA livestock'!AI61</f>
        <v>0</v>
      </c>
      <c r="AL394" s="255">
        <f>'pre-IRA livestock'!AJ61</f>
        <v>0</v>
      </c>
      <c r="AM394" s="255">
        <f>'pre-IRA livestock'!AK61</f>
        <v>0</v>
      </c>
      <c r="AN394" s="255">
        <f>'pre-IRA livestock'!AL61</f>
        <v>0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0</v>
      </c>
      <c r="F395" s="255">
        <f>'pre-IRA livestock'!D62</f>
        <v>0</v>
      </c>
      <c r="G395" s="255">
        <f>'pre-IRA livestock'!E62</f>
        <v>0</v>
      </c>
      <c r="H395" s="255">
        <f>'pre-IRA livestock'!F62</f>
        <v>0</v>
      </c>
      <c r="I395" s="255">
        <f>'pre-IRA livestock'!G62</f>
        <v>0</v>
      </c>
      <c r="J395" s="255">
        <f>'pre-IRA livestock'!H62</f>
        <v>0</v>
      </c>
      <c r="K395" s="255">
        <f>'pre-IRA livestock'!I62</f>
        <v>0</v>
      </c>
      <c r="L395" s="255">
        <f>'pre-IRA livestock'!J62</f>
        <v>0</v>
      </c>
      <c r="M395" s="255">
        <f>'pre-IRA livestock'!K62</f>
        <v>0</v>
      </c>
      <c r="N395" s="255">
        <f>'pre-IRA livestock'!L62</f>
        <v>0</v>
      </c>
      <c r="O395" s="255">
        <f>'pre-IRA livestock'!M62</f>
        <v>0</v>
      </c>
      <c r="P395" s="255">
        <f>'pre-IRA livestock'!N62</f>
        <v>0</v>
      </c>
      <c r="Q395" s="255">
        <f>'pre-IRA livestock'!O62</f>
        <v>0</v>
      </c>
      <c r="R395" s="255">
        <f>'pre-IRA livestock'!P62</f>
        <v>0</v>
      </c>
      <c r="S395" s="255">
        <f>'pre-IRA livestock'!Q62</f>
        <v>0</v>
      </c>
      <c r="T395" s="255">
        <f>'pre-IRA livestock'!R62</f>
        <v>0</v>
      </c>
      <c r="U395" s="255">
        <f>'pre-IRA livestock'!S62</f>
        <v>0</v>
      </c>
      <c r="V395" s="255">
        <f>'pre-IRA livestock'!T62</f>
        <v>0</v>
      </c>
      <c r="W395" s="255">
        <f>'pre-IRA livestock'!U62</f>
        <v>0</v>
      </c>
      <c r="X395" s="255">
        <f>'pre-IRA livestock'!V62</f>
        <v>0</v>
      </c>
      <c r="Y395" s="255">
        <f>'pre-IRA livestock'!W62</f>
        <v>0</v>
      </c>
      <c r="Z395" s="255">
        <f>'pre-IRA livestock'!X62</f>
        <v>0</v>
      </c>
      <c r="AA395" s="255">
        <f>'pre-IRA livestock'!Y62</f>
        <v>0</v>
      </c>
      <c r="AB395" s="255">
        <f>'pre-IRA livestock'!Z62</f>
        <v>0</v>
      </c>
      <c r="AC395" s="255">
        <f>'pre-IRA livestock'!AA62</f>
        <v>0</v>
      </c>
      <c r="AD395" s="255">
        <f>'pre-IRA livestock'!AB62</f>
        <v>0</v>
      </c>
      <c r="AE395" s="255">
        <f>'pre-IRA livestock'!AC62</f>
        <v>0</v>
      </c>
      <c r="AF395" s="255">
        <f>'pre-IRA livestock'!AD62</f>
        <v>0</v>
      </c>
      <c r="AG395" s="255">
        <f>'pre-IRA livestock'!AE62</f>
        <v>0</v>
      </c>
      <c r="AH395" s="255">
        <f>'pre-IRA livestock'!AF62</f>
        <v>0</v>
      </c>
      <c r="AI395" s="255">
        <f>'pre-IRA livestock'!AG62</f>
        <v>0</v>
      </c>
      <c r="AJ395" s="255">
        <f>'pre-IRA livestock'!AH62</f>
        <v>0</v>
      </c>
      <c r="AK395" s="255">
        <f>'pre-IRA livestock'!AI62</f>
        <v>0</v>
      </c>
      <c r="AL395" s="255">
        <f>'pre-IRA livestock'!AJ62</f>
        <v>0</v>
      </c>
      <c r="AM395" s="255">
        <f>'pre-IRA livestock'!AK62</f>
        <v>0</v>
      </c>
      <c r="AN395" s="255">
        <f>'pre-IRA livestock'!AL62</f>
        <v>0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0</v>
      </c>
      <c r="F396" s="255">
        <f>'pre-IRA livestock'!D63</f>
        <v>0</v>
      </c>
      <c r="G396" s="255">
        <f>'pre-IRA livestock'!E63</f>
        <v>0</v>
      </c>
      <c r="H396" s="255">
        <f>'pre-IRA livestock'!F63</f>
        <v>0</v>
      </c>
      <c r="I396" s="255">
        <f>'pre-IRA livestock'!G63</f>
        <v>0</v>
      </c>
      <c r="J396" s="255">
        <f>'pre-IRA livestock'!H63</f>
        <v>0</v>
      </c>
      <c r="K396" s="255">
        <f>'pre-IRA livestock'!I63</f>
        <v>0</v>
      </c>
      <c r="L396" s="255">
        <f>'pre-IRA livestock'!J63</f>
        <v>0</v>
      </c>
      <c r="M396" s="255">
        <f>'pre-IRA livestock'!K63</f>
        <v>0</v>
      </c>
      <c r="N396" s="255">
        <f>'pre-IRA livestock'!L63</f>
        <v>0</v>
      </c>
      <c r="O396" s="255">
        <f>'pre-IRA livestock'!M63</f>
        <v>0</v>
      </c>
      <c r="P396" s="255">
        <f>'pre-IRA livestock'!N63</f>
        <v>0</v>
      </c>
      <c r="Q396" s="255">
        <f>'pre-IRA livestock'!O63</f>
        <v>0</v>
      </c>
      <c r="R396" s="255">
        <f>'pre-IRA livestock'!P63</f>
        <v>0</v>
      </c>
      <c r="S396" s="255">
        <f>'pre-IRA livestock'!Q63</f>
        <v>0</v>
      </c>
      <c r="T396" s="255">
        <f>'pre-IRA livestock'!R63</f>
        <v>0</v>
      </c>
      <c r="U396" s="255">
        <f>'pre-IRA livestock'!S63</f>
        <v>0</v>
      </c>
      <c r="V396" s="255">
        <f>'pre-IRA livestock'!T63</f>
        <v>0</v>
      </c>
      <c r="W396" s="255">
        <f>'pre-IRA livestock'!U63</f>
        <v>0</v>
      </c>
      <c r="X396" s="255">
        <f>'pre-IRA livestock'!V63</f>
        <v>0</v>
      </c>
      <c r="Y396" s="255">
        <f>'pre-IRA livestock'!W63</f>
        <v>0</v>
      </c>
      <c r="Z396" s="255">
        <f>'pre-IRA livestock'!X63</f>
        <v>0</v>
      </c>
      <c r="AA396" s="255">
        <f>'pre-IRA livestock'!Y63</f>
        <v>0</v>
      </c>
      <c r="AB396" s="255">
        <f>'pre-IRA livestock'!Z63</f>
        <v>0</v>
      </c>
      <c r="AC396" s="255">
        <f>'pre-IRA livestock'!AA63</f>
        <v>0</v>
      </c>
      <c r="AD396" s="255">
        <f>'pre-IRA livestock'!AB63</f>
        <v>0</v>
      </c>
      <c r="AE396" s="255">
        <f>'pre-IRA livestock'!AC63</f>
        <v>0</v>
      </c>
      <c r="AF396" s="255">
        <f>'pre-IRA livestock'!AD63</f>
        <v>0</v>
      </c>
      <c r="AG396" s="255">
        <f>'pre-IRA livestock'!AE63</f>
        <v>0</v>
      </c>
      <c r="AH396" s="255">
        <f>'pre-IRA livestock'!AF63</f>
        <v>0</v>
      </c>
      <c r="AI396" s="255">
        <f>'pre-IRA livestock'!AG63</f>
        <v>0</v>
      </c>
      <c r="AJ396" s="255">
        <f>'pre-IRA livestock'!AH63</f>
        <v>0</v>
      </c>
      <c r="AK396" s="255">
        <f>'pre-IRA livestock'!AI63</f>
        <v>0</v>
      </c>
      <c r="AL396" s="255">
        <f>'pre-IRA livestock'!AJ63</f>
        <v>0</v>
      </c>
      <c r="AM396" s="255">
        <f>'pre-IRA livestock'!AK63</f>
        <v>0</v>
      </c>
      <c r="AN396" s="255">
        <f>'pre-IRA livestock'!AL63</f>
        <v>0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 x14ac:dyDescent="0.3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0</v>
      </c>
      <c r="F397" s="255">
        <f>'pre-IRA livestock'!D64</f>
        <v>0</v>
      </c>
      <c r="G397" s="255">
        <f>'pre-IRA livestock'!E64</f>
        <v>0</v>
      </c>
      <c r="H397" s="255">
        <f>'pre-IRA livestock'!F64</f>
        <v>0</v>
      </c>
      <c r="I397" s="255">
        <f>'pre-IRA livestock'!G64</f>
        <v>0</v>
      </c>
      <c r="J397" s="255">
        <f>'pre-IRA livestock'!H64</f>
        <v>0</v>
      </c>
      <c r="K397" s="255">
        <f>'pre-IRA livestock'!I64</f>
        <v>0</v>
      </c>
      <c r="L397" s="255">
        <f>'pre-IRA livestock'!J64</f>
        <v>0</v>
      </c>
      <c r="M397" s="255">
        <f>'pre-IRA livestock'!K64</f>
        <v>0</v>
      </c>
      <c r="N397" s="255">
        <f>'pre-IRA livestock'!L64</f>
        <v>0</v>
      </c>
      <c r="O397" s="255">
        <f>'pre-IRA livestock'!M64</f>
        <v>0</v>
      </c>
      <c r="P397" s="255">
        <f>'pre-IRA livestock'!N64</f>
        <v>0</v>
      </c>
      <c r="Q397" s="255">
        <f>'pre-IRA livestock'!O64</f>
        <v>0</v>
      </c>
      <c r="R397" s="255">
        <f>'pre-IRA livestock'!P64</f>
        <v>0</v>
      </c>
      <c r="S397" s="255">
        <f>'pre-IRA livestock'!Q64</f>
        <v>0</v>
      </c>
      <c r="T397" s="255">
        <f>'pre-IRA livestock'!R64</f>
        <v>0</v>
      </c>
      <c r="U397" s="255">
        <f>'pre-IRA livestock'!S64</f>
        <v>0</v>
      </c>
      <c r="V397" s="255">
        <f>'pre-IRA livestock'!T64</f>
        <v>0</v>
      </c>
      <c r="W397" s="255">
        <f>'pre-IRA livestock'!U64</f>
        <v>0</v>
      </c>
      <c r="X397" s="255">
        <f>'pre-IRA livestock'!V64</f>
        <v>0</v>
      </c>
      <c r="Y397" s="255">
        <f>'pre-IRA livestock'!W64</f>
        <v>0</v>
      </c>
      <c r="Z397" s="255">
        <f>'pre-IRA livestock'!X64</f>
        <v>0</v>
      </c>
      <c r="AA397" s="255">
        <f>'pre-IRA livestock'!Y64</f>
        <v>0</v>
      </c>
      <c r="AB397" s="255">
        <f>'pre-IRA livestock'!Z64</f>
        <v>0</v>
      </c>
      <c r="AC397" s="255">
        <f>'pre-IRA livestock'!AA64</f>
        <v>0</v>
      </c>
      <c r="AD397" s="255">
        <f>'pre-IRA livestock'!AB64</f>
        <v>0</v>
      </c>
      <c r="AE397" s="255">
        <f>'pre-IRA livestock'!AC64</f>
        <v>0</v>
      </c>
      <c r="AF397" s="255">
        <f>'pre-IRA livestock'!AD64</f>
        <v>0</v>
      </c>
      <c r="AG397" s="255">
        <f>'pre-IRA livestock'!AE64</f>
        <v>0</v>
      </c>
      <c r="AH397" s="255">
        <f>'pre-IRA livestock'!AF64</f>
        <v>0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 x14ac:dyDescent="0.3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0</v>
      </c>
      <c r="F398" s="255">
        <f>'pre-IRA livestock'!D65</f>
        <v>0</v>
      </c>
      <c r="G398" s="255">
        <f>'pre-IRA livestock'!E65</f>
        <v>0</v>
      </c>
      <c r="H398" s="255">
        <f>'pre-IRA livestock'!F65</f>
        <v>0</v>
      </c>
      <c r="I398" s="255">
        <f>'pre-IRA livestock'!G65</f>
        <v>0</v>
      </c>
      <c r="J398" s="255">
        <f>'pre-IRA livestock'!H65</f>
        <v>0</v>
      </c>
      <c r="K398" s="255">
        <f>'pre-IRA livestock'!I65</f>
        <v>0</v>
      </c>
      <c r="L398" s="255">
        <f>'pre-IRA livestock'!J65</f>
        <v>0</v>
      </c>
      <c r="M398" s="255">
        <f>'pre-IRA livestock'!K65</f>
        <v>0</v>
      </c>
      <c r="N398" s="255">
        <f>'pre-IRA livestock'!L65</f>
        <v>0</v>
      </c>
      <c r="O398" s="255">
        <f>'pre-IRA livestock'!M65</f>
        <v>0</v>
      </c>
      <c r="P398" s="255">
        <f>'pre-IRA livestock'!N65</f>
        <v>0</v>
      </c>
      <c r="Q398" s="255">
        <f>'pre-IRA livestock'!O65</f>
        <v>0</v>
      </c>
      <c r="R398" s="255">
        <f>'pre-IRA livestock'!P65</f>
        <v>0</v>
      </c>
      <c r="S398" s="255">
        <f>'pre-IRA livestock'!Q65</f>
        <v>0</v>
      </c>
      <c r="T398" s="255">
        <f>'pre-IRA livestock'!R65</f>
        <v>0</v>
      </c>
      <c r="U398" s="255">
        <f>'pre-IRA livestock'!S65</f>
        <v>251615407941.98578</v>
      </c>
      <c r="V398" s="255">
        <f>'pre-IRA livestock'!T65</f>
        <v>503230868249.75385</v>
      </c>
      <c r="W398" s="255">
        <f>'pre-IRA livestock'!U65</f>
        <v>754846380974.01074</v>
      </c>
      <c r="X398" s="255">
        <f>'pre-IRA livestock'!V65</f>
        <v>1006461946165.5328</v>
      </c>
      <c r="Y398" s="255">
        <f>'pre-IRA livestock'!W65</f>
        <v>1258077563875.1587</v>
      </c>
      <c r="Z398" s="255">
        <f>'pre-IRA livestock'!X65</f>
        <v>1007332122474.4014</v>
      </c>
      <c r="AA398" s="255">
        <f>'pre-IRA livestock'!Y65</f>
        <v>755500157701.11438</v>
      </c>
      <c r="AB398" s="255">
        <f>'pre-IRA livestock'!Z65</f>
        <v>503667484056.26428</v>
      </c>
      <c r="AC398" s="255">
        <f>'pre-IRA livestock'!AA65</f>
        <v>251834099004.90833</v>
      </c>
      <c r="AD398" s="255">
        <f>'pre-IRA livestock'!AB65</f>
        <v>0</v>
      </c>
      <c r="AE398" s="255">
        <f>'pre-IRA livestock'!AC65</f>
        <v>0</v>
      </c>
      <c r="AF398" s="255">
        <f>'pre-IRA livestock'!AD65</f>
        <v>0</v>
      </c>
      <c r="AG398" s="255">
        <f>'pre-IRA livestock'!AE65</f>
        <v>0</v>
      </c>
      <c r="AH398" s="255">
        <f>'pre-IRA livestock'!AF65</f>
        <v>0</v>
      </c>
      <c r="AI398" s="255">
        <f>'pre-IRA livestock'!AG65</f>
        <v>0</v>
      </c>
      <c r="AJ398" s="255">
        <f>'pre-IRA livestock'!AH65</f>
        <v>0</v>
      </c>
      <c r="AK398" s="255">
        <f>'pre-IRA livestock'!AI65</f>
        <v>0</v>
      </c>
      <c r="AL398" s="255">
        <f>'pre-IRA livestock'!AJ65</f>
        <v>0</v>
      </c>
      <c r="AM398" s="255">
        <f>'pre-IRA livestock'!AK65</f>
        <v>0</v>
      </c>
      <c r="AN398" s="255">
        <f>'pre-IRA livestock'!AL65</f>
        <v>0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0</v>
      </c>
      <c r="G399" s="255">
        <f>'pre-IRA livestock'!E66</f>
        <v>0</v>
      </c>
      <c r="H399" s="255">
        <f>'pre-IRA livestock'!F66</f>
        <v>0</v>
      </c>
      <c r="I399" s="255">
        <f>'pre-IRA livestock'!G66</f>
        <v>0</v>
      </c>
      <c r="J399" s="255">
        <f>'pre-IRA livestock'!H66</f>
        <v>0</v>
      </c>
      <c r="K399" s="255">
        <f>'pre-IRA livestock'!I66</f>
        <v>0</v>
      </c>
      <c r="L399" s="255">
        <f>'pre-IRA livestock'!J66</f>
        <v>0</v>
      </c>
      <c r="M399" s="255">
        <f>'pre-IRA livestock'!K66</f>
        <v>0</v>
      </c>
      <c r="N399" s="255">
        <f>'pre-IRA livestock'!L66</f>
        <v>0</v>
      </c>
      <c r="O399" s="255">
        <f>'pre-IRA livestock'!M66</f>
        <v>0</v>
      </c>
      <c r="P399" s="255">
        <f>'pre-IRA livestock'!N66</f>
        <v>0</v>
      </c>
      <c r="Q399" s="255">
        <f>'pre-IRA livestock'!O66</f>
        <v>0</v>
      </c>
      <c r="R399" s="255">
        <f>'pre-IRA livestock'!P66</f>
        <v>0</v>
      </c>
      <c r="S399" s="255">
        <f>'pre-IRA livestock'!Q66</f>
        <v>0</v>
      </c>
      <c r="T399" s="255">
        <f>'pre-IRA livestock'!R66</f>
        <v>0</v>
      </c>
      <c r="U399" s="255">
        <f>'pre-IRA livestock'!S66</f>
        <v>0</v>
      </c>
      <c r="V399" s="255">
        <f>'pre-IRA livestock'!T66</f>
        <v>0</v>
      </c>
      <c r="W399" s="255">
        <f>'pre-IRA livestock'!U66</f>
        <v>0</v>
      </c>
      <c r="X399" s="255">
        <f>'pre-IRA livestock'!V66</f>
        <v>0</v>
      </c>
      <c r="Y399" s="255">
        <f>'pre-IRA livestock'!W66</f>
        <v>0</v>
      </c>
      <c r="Z399" s="255">
        <f>'pre-IRA livestock'!X66</f>
        <v>242607253762.86902</v>
      </c>
      <c r="AA399" s="255">
        <f>'pre-IRA livestock'!Y66</f>
        <v>485215192058.14099</v>
      </c>
      <c r="AB399" s="255">
        <f>'pre-IRA livestock'!Z66</f>
        <v>727823817330.80774</v>
      </c>
      <c r="AC399" s="255">
        <f>'pre-IRA livestock'!AA66</f>
        <v>970433132037.52039</v>
      </c>
      <c r="AD399" s="255">
        <f>'pre-IRA livestock'!AB66</f>
        <v>1213043138646.6685</v>
      </c>
      <c r="AE399" s="255">
        <f>'pre-IRA livestock'!AC66</f>
        <v>971860483834.25122</v>
      </c>
      <c r="AF399" s="255">
        <f>'pre-IRA livestock'!AD66</f>
        <v>728900538151.81946</v>
      </c>
      <c r="AG399" s="255">
        <f>'pre-IRA livestock'!AE66</f>
        <v>485937160770.55841</v>
      </c>
      <c r="AH399" s="255">
        <f>'pre-IRA livestock'!AF66</f>
        <v>242970324037.06158</v>
      </c>
      <c r="AI399" s="255">
        <f>'pre-IRA livestock'!AG66</f>
        <v>0</v>
      </c>
      <c r="AJ399" s="255">
        <f>'pre-IRA livestock'!AH66</f>
        <v>0</v>
      </c>
      <c r="AK399" s="255">
        <f>'pre-IRA livestock'!AI66</f>
        <v>0</v>
      </c>
      <c r="AL399" s="255">
        <f>'pre-IRA livestock'!AJ66</f>
        <v>0</v>
      </c>
      <c r="AM399" s="255">
        <f>'pre-IRA livestock'!AK66</f>
        <v>0</v>
      </c>
      <c r="AN399" s="255">
        <f>'pre-IRA livestock'!AL66</f>
        <v>0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0</v>
      </c>
      <c r="F400" s="255">
        <f>'pre-IRA livestock'!D67</f>
        <v>0</v>
      </c>
      <c r="G400" s="255">
        <f>'pre-IRA livestock'!E67</f>
        <v>0</v>
      </c>
      <c r="H400" s="255">
        <f>'pre-IRA livestock'!F67</f>
        <v>0</v>
      </c>
      <c r="I400" s="255">
        <f>'pre-IRA livestock'!G67</f>
        <v>0</v>
      </c>
      <c r="J400" s="255">
        <f>'pre-IRA livestock'!H67</f>
        <v>0</v>
      </c>
      <c r="K400" s="255">
        <f>'pre-IRA livestock'!I67</f>
        <v>0</v>
      </c>
      <c r="L400" s="255">
        <f>'pre-IRA livestock'!J67</f>
        <v>0</v>
      </c>
      <c r="M400" s="255">
        <f>'pre-IRA livestock'!K67</f>
        <v>0</v>
      </c>
      <c r="N400" s="255">
        <f>'pre-IRA livestock'!L67</f>
        <v>0</v>
      </c>
      <c r="O400" s="255">
        <f>'pre-IRA livestock'!M67</f>
        <v>0</v>
      </c>
      <c r="P400" s="255">
        <f>'pre-IRA livestock'!N67</f>
        <v>0</v>
      </c>
      <c r="Q400" s="255">
        <f>'pre-IRA livestock'!O67</f>
        <v>0</v>
      </c>
      <c r="R400" s="255">
        <f>'pre-IRA livestock'!P67</f>
        <v>0</v>
      </c>
      <c r="S400" s="255">
        <f>'pre-IRA livestock'!Q67</f>
        <v>0</v>
      </c>
      <c r="T400" s="255">
        <f>'pre-IRA livestock'!R67</f>
        <v>0</v>
      </c>
      <c r="U400" s="255">
        <f>'pre-IRA livestock'!S67</f>
        <v>0</v>
      </c>
      <c r="V400" s="255">
        <f>'pre-IRA livestock'!T67</f>
        <v>0</v>
      </c>
      <c r="W400" s="255">
        <f>'pre-IRA livestock'!U67</f>
        <v>0</v>
      </c>
      <c r="X400" s="255">
        <f>'pre-IRA livestock'!V67</f>
        <v>0</v>
      </c>
      <c r="Y400" s="255">
        <f>'pre-IRA livestock'!W67</f>
        <v>0</v>
      </c>
      <c r="Z400" s="255">
        <f>'pre-IRA livestock'!X67</f>
        <v>0</v>
      </c>
      <c r="AA400" s="255">
        <f>'pre-IRA livestock'!Y67</f>
        <v>0</v>
      </c>
      <c r="AB400" s="255">
        <f>'pre-IRA livestock'!Z67</f>
        <v>0</v>
      </c>
      <c r="AC400" s="255">
        <f>'pre-IRA livestock'!AA67</f>
        <v>0</v>
      </c>
      <c r="AD400" s="255">
        <f>'pre-IRA livestock'!AB67</f>
        <v>0</v>
      </c>
      <c r="AE400" s="255">
        <f>'pre-IRA livestock'!AC67</f>
        <v>232536913712.89322</v>
      </c>
      <c r="AF400" s="255">
        <f>'pre-IRA livestock'!AD67</f>
        <v>465077129525.92426</v>
      </c>
      <c r="AG400" s="255">
        <f>'pre-IRA livestock'!AE67</f>
        <v>697620673976.88318</v>
      </c>
      <c r="AH400" s="255">
        <f>'pre-IRA livestock'!AF67</f>
        <v>930167573888.6947</v>
      </c>
      <c r="AI400" s="255">
        <f>'pre-IRA livestock'!AG67</f>
        <v>1162717856373.2366</v>
      </c>
      <c r="AJ400" s="255">
        <f>'pre-IRA livestock'!AH67</f>
        <v>930837936553.47266</v>
      </c>
      <c r="AK400" s="255">
        <f>'pre-IRA livestock'!AI67</f>
        <v>698136564236.6217</v>
      </c>
      <c r="AL400" s="255">
        <f>'pre-IRA livestock'!AJ67</f>
        <v>465429821159.53168</v>
      </c>
      <c r="AM400" s="255">
        <f>'pre-IRA livestock'!AK67</f>
        <v>232717651832.80612</v>
      </c>
      <c r="AN400" s="255">
        <f>'pre-IRA livestock'!AL67</f>
        <v>0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 x14ac:dyDescent="0.3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0</v>
      </c>
      <c r="F401" s="255">
        <f>'pre-IRA livestock'!D68</f>
        <v>0</v>
      </c>
      <c r="G401" s="255">
        <f>'pre-IRA livestock'!E68</f>
        <v>0</v>
      </c>
      <c r="H401" s="255">
        <f>'pre-IRA livestock'!F68</f>
        <v>0</v>
      </c>
      <c r="I401" s="255">
        <f>'pre-IRA livestock'!G68</f>
        <v>0</v>
      </c>
      <c r="J401" s="255">
        <f>'pre-IRA livestock'!H68</f>
        <v>0</v>
      </c>
      <c r="K401" s="255">
        <f>'pre-IRA livestock'!I68</f>
        <v>0</v>
      </c>
      <c r="L401" s="255">
        <f>'pre-IRA livestock'!J68</f>
        <v>0</v>
      </c>
      <c r="M401" s="255">
        <f>'pre-IRA livestock'!K68</f>
        <v>0</v>
      </c>
      <c r="N401" s="255">
        <f>'pre-IRA livestock'!L68</f>
        <v>0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0</v>
      </c>
      <c r="V401" s="255">
        <f>'pre-IRA livestock'!T68</f>
        <v>0</v>
      </c>
      <c r="W401" s="255">
        <f>'pre-IRA livestock'!U68</f>
        <v>0</v>
      </c>
      <c r="X401" s="255">
        <f>'pre-IRA livestock'!V68</f>
        <v>0</v>
      </c>
      <c r="Y401" s="255">
        <f>'pre-IRA livestock'!W68</f>
        <v>0</v>
      </c>
      <c r="Z401" s="255">
        <f>'pre-IRA livestock'!X68</f>
        <v>0</v>
      </c>
      <c r="AA401" s="255">
        <f>'pre-IRA livestock'!Y68</f>
        <v>0</v>
      </c>
      <c r="AB401" s="255">
        <f>'pre-IRA livestock'!Z68</f>
        <v>0</v>
      </c>
      <c r="AC401" s="255">
        <f>'pre-IRA livestock'!AA68</f>
        <v>0</v>
      </c>
      <c r="AD401" s="255">
        <f>'pre-IRA livestock'!AB68</f>
        <v>0</v>
      </c>
      <c r="AE401" s="255">
        <f>'pre-IRA livestock'!AC68</f>
        <v>0</v>
      </c>
      <c r="AF401" s="255">
        <f>'pre-IRA livestock'!AD68</f>
        <v>0</v>
      </c>
      <c r="AG401" s="255">
        <f>'pre-IRA livestock'!AE68</f>
        <v>0</v>
      </c>
      <c r="AH401" s="255">
        <f>'pre-IRA livestock'!AF68</f>
        <v>0</v>
      </c>
      <c r="AI401" s="255">
        <f>'pre-IRA livestock'!AG68</f>
        <v>0</v>
      </c>
      <c r="AJ401" s="255">
        <f>'pre-IRA livestock'!AH68</f>
        <v>221943984655.60925</v>
      </c>
      <c r="AK401" s="255">
        <f>'pre-IRA livestock'!AI68</f>
        <v>443893127015.31763</v>
      </c>
      <c r="AL401" s="255">
        <f>'pre-IRA livestock'!AJ68</f>
        <v>665847480184.38733</v>
      </c>
      <c r="AM401" s="255">
        <f>'pre-IRA livestock'!AK68</f>
        <v>887807097999.64478</v>
      </c>
      <c r="AN401" s="255">
        <f>'pre-IRA livestock'!AL68</f>
        <v>1109772035042.1138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0</v>
      </c>
      <c r="L402" s="255">
        <f>'pre-IRA livestock'!J69</f>
        <v>0</v>
      </c>
      <c r="M402" s="255">
        <f>'pre-IRA livestock'!K69</f>
        <v>0</v>
      </c>
      <c r="N402" s="255">
        <f>'pre-IRA livestock'!L69</f>
        <v>0</v>
      </c>
      <c r="O402" s="255">
        <f>'pre-IRA livestock'!M69</f>
        <v>0</v>
      </c>
      <c r="P402" s="255">
        <f>'pre-IRA livestock'!N69</f>
        <v>0</v>
      </c>
      <c r="Q402" s="255">
        <f>'pre-IRA livestock'!O69</f>
        <v>0</v>
      </c>
      <c r="R402" s="255">
        <f>'pre-IRA livestock'!P69</f>
        <v>0</v>
      </c>
      <c r="S402" s="255">
        <f>'pre-IRA livestock'!Q69</f>
        <v>0</v>
      </c>
      <c r="T402" s="255">
        <f>'pre-IRA livestock'!R69</f>
        <v>0</v>
      </c>
      <c r="U402" s="255">
        <f>'pre-IRA livestock'!S69</f>
        <v>0</v>
      </c>
      <c r="V402" s="255">
        <f>'pre-IRA livestock'!T69</f>
        <v>0</v>
      </c>
      <c r="W402" s="255">
        <f>'pre-IRA livestock'!U69</f>
        <v>0</v>
      </c>
      <c r="X402" s="255">
        <f>'pre-IRA livestock'!V69</f>
        <v>0</v>
      </c>
      <c r="Y402" s="255">
        <f>'pre-IRA livestock'!W69</f>
        <v>0</v>
      </c>
      <c r="Z402" s="255">
        <f>'pre-IRA livestock'!X69</f>
        <v>0</v>
      </c>
      <c r="AA402" s="255">
        <f>'pre-IRA livestock'!Y69</f>
        <v>0</v>
      </c>
      <c r="AB402" s="255">
        <f>'pre-IRA livestock'!Z69</f>
        <v>0</v>
      </c>
      <c r="AC402" s="255">
        <f>'pre-IRA livestock'!AA69</f>
        <v>0</v>
      </c>
      <c r="AD402" s="255">
        <f>'pre-IRA livestock'!AB69</f>
        <v>0</v>
      </c>
      <c r="AE402" s="255">
        <f>'pre-IRA livestock'!AC69</f>
        <v>0</v>
      </c>
      <c r="AF402" s="255">
        <f>'pre-IRA livestock'!AD69</f>
        <v>0</v>
      </c>
      <c r="AG402" s="255">
        <f>'pre-IRA livestock'!AE69</f>
        <v>0</v>
      </c>
      <c r="AH402" s="255">
        <f>'pre-IRA livestock'!AF69</f>
        <v>0</v>
      </c>
      <c r="AI402" s="255">
        <f>'pre-IRA livestock'!AG69</f>
        <v>0</v>
      </c>
      <c r="AJ402" s="255">
        <f>'pre-IRA livestock'!AH69</f>
        <v>0</v>
      </c>
      <c r="AK402" s="255">
        <f>'pre-IRA livestock'!AI69</f>
        <v>0</v>
      </c>
      <c r="AL402" s="255">
        <f>'pre-IRA livestock'!AJ69</f>
        <v>0</v>
      </c>
      <c r="AM402" s="255">
        <f>'pre-IRA livestock'!AK69</f>
        <v>0</v>
      </c>
      <c r="AN402" s="255">
        <f>'pre-IRA livestock'!AL69</f>
        <v>0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0</v>
      </c>
      <c r="G403" s="255">
        <f>'pre-IRA livestock'!E70</f>
        <v>0</v>
      </c>
      <c r="H403" s="255">
        <f>'pre-IRA livestock'!F70</f>
        <v>0</v>
      </c>
      <c r="I403" s="255">
        <f>'pre-IRA livestock'!G70</f>
        <v>0</v>
      </c>
      <c r="J403" s="255">
        <f>'pre-IRA livestock'!H70</f>
        <v>0</v>
      </c>
      <c r="K403" s="255">
        <f>'pre-IRA livestock'!I70</f>
        <v>0</v>
      </c>
      <c r="L403" s="255">
        <f>'pre-IRA livestock'!J70</f>
        <v>0</v>
      </c>
      <c r="M403" s="255">
        <f>'pre-IRA livestock'!K70</f>
        <v>0</v>
      </c>
      <c r="N403" s="255">
        <f>'pre-IRA livestock'!L70</f>
        <v>0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0</v>
      </c>
      <c r="V403" s="255">
        <f>'pre-IRA livestock'!T70</f>
        <v>0</v>
      </c>
      <c r="W403" s="255">
        <f>'pre-IRA livestock'!U70</f>
        <v>0</v>
      </c>
      <c r="X403" s="255">
        <f>'pre-IRA livestock'!V70</f>
        <v>0</v>
      </c>
      <c r="Y403" s="255">
        <f>'pre-IRA livestock'!W70</f>
        <v>0</v>
      </c>
      <c r="Z403" s="255">
        <f>'pre-IRA livestock'!X70</f>
        <v>0</v>
      </c>
      <c r="AA403" s="255">
        <f>'pre-IRA livestock'!Y70</f>
        <v>0</v>
      </c>
      <c r="AB403" s="255">
        <f>'pre-IRA livestock'!Z70</f>
        <v>0</v>
      </c>
      <c r="AC403" s="255">
        <f>'pre-IRA livestock'!AA70</f>
        <v>0</v>
      </c>
      <c r="AD403" s="255">
        <f>'pre-IRA livestock'!AB70</f>
        <v>0</v>
      </c>
      <c r="AE403" s="255">
        <f>'pre-IRA livestock'!AC70</f>
        <v>0</v>
      </c>
      <c r="AF403" s="255">
        <f>'pre-IRA livestock'!AD70</f>
        <v>0</v>
      </c>
      <c r="AG403" s="255">
        <f>'pre-IRA livestock'!AE70</f>
        <v>0</v>
      </c>
      <c r="AH403" s="255">
        <f>'pre-IRA livestock'!AF70</f>
        <v>0</v>
      </c>
      <c r="AI403" s="255">
        <f>'pre-IRA livestock'!AG70</f>
        <v>0</v>
      </c>
      <c r="AJ403" s="255">
        <f>'pre-IRA livestock'!AH70</f>
        <v>0</v>
      </c>
      <c r="AK403" s="255">
        <f>'pre-IRA livestock'!AI70</f>
        <v>0</v>
      </c>
      <c r="AL403" s="255">
        <f>'pre-IRA livestock'!AJ70</f>
        <v>0</v>
      </c>
      <c r="AM403" s="255">
        <f>'pre-IRA livestock'!AK70</f>
        <v>0</v>
      </c>
      <c r="AN403" s="255">
        <f>'pre-IRA livestock'!AL70</f>
        <v>0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 x14ac:dyDescent="0.3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0</v>
      </c>
      <c r="L404" s="255">
        <f>'pre-IRA livestock'!J71</f>
        <v>0</v>
      </c>
      <c r="M404" s="255">
        <f>'pre-IRA livestock'!K71</f>
        <v>0</v>
      </c>
      <c r="N404" s="255">
        <f>'pre-IRA livestock'!L71</f>
        <v>0</v>
      </c>
      <c r="O404" s="255">
        <f>'pre-IRA livestock'!M71</f>
        <v>0</v>
      </c>
      <c r="P404" s="255">
        <f>'pre-IRA livestock'!N71</f>
        <v>0</v>
      </c>
      <c r="Q404" s="255">
        <f>'pre-IRA livestock'!O71</f>
        <v>0</v>
      </c>
      <c r="R404" s="255">
        <f>'pre-IRA livestock'!P71</f>
        <v>0</v>
      </c>
      <c r="S404" s="255">
        <f>'pre-IRA livestock'!Q71</f>
        <v>0</v>
      </c>
      <c r="T404" s="255">
        <f>'pre-IRA livestock'!R71</f>
        <v>0</v>
      </c>
      <c r="U404" s="255">
        <f>'pre-IRA livestock'!S71</f>
        <v>0</v>
      </c>
      <c r="V404" s="255">
        <f>'pre-IRA livestock'!T71</f>
        <v>0</v>
      </c>
      <c r="W404" s="255">
        <f>'pre-IRA livestock'!U71</f>
        <v>0</v>
      </c>
      <c r="X404" s="255">
        <f>'pre-IRA livestock'!V71</f>
        <v>0</v>
      </c>
      <c r="Y404" s="255">
        <f>'pre-IRA livestock'!W71</f>
        <v>0</v>
      </c>
      <c r="Z404" s="255">
        <f>'pre-IRA livestock'!X71</f>
        <v>0</v>
      </c>
      <c r="AA404" s="255">
        <f>'pre-IRA livestock'!Y71</f>
        <v>0</v>
      </c>
      <c r="AB404" s="255">
        <f>'pre-IRA livestock'!Z71</f>
        <v>0</v>
      </c>
      <c r="AC404" s="255">
        <f>'pre-IRA livestock'!AA71</f>
        <v>0</v>
      </c>
      <c r="AD404" s="255">
        <f>'pre-IRA livestock'!AB71</f>
        <v>0</v>
      </c>
      <c r="AE404" s="255">
        <f>'pre-IRA livestock'!AC71</f>
        <v>0</v>
      </c>
      <c r="AF404" s="255">
        <f>'pre-IRA livestock'!AD71</f>
        <v>0</v>
      </c>
      <c r="AG404" s="255">
        <f>'pre-IRA livestock'!AE71</f>
        <v>0</v>
      </c>
      <c r="AH404" s="255">
        <f>'pre-IRA livestock'!AF71</f>
        <v>0</v>
      </c>
      <c r="AI404" s="255">
        <f>'pre-IRA livestock'!AG71</f>
        <v>0</v>
      </c>
      <c r="AJ404" s="255">
        <f>'pre-IRA livestock'!AH71</f>
        <v>0</v>
      </c>
      <c r="AK404" s="255">
        <f>'pre-IRA livestock'!AI71</f>
        <v>0</v>
      </c>
      <c r="AL404" s="255">
        <f>'pre-IRA livestock'!AJ71</f>
        <v>0</v>
      </c>
      <c r="AM404" s="255">
        <f>'pre-IRA livestock'!AK71</f>
        <v>0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 x14ac:dyDescent="0.3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0</v>
      </c>
      <c r="F405" s="255">
        <f>'pre-IRA livestock'!D72</f>
        <v>0</v>
      </c>
      <c r="G405" s="255">
        <f>'pre-IRA livestock'!E72</f>
        <v>0</v>
      </c>
      <c r="H405" s="255">
        <f>'pre-IRA livestock'!F72</f>
        <v>0</v>
      </c>
      <c r="I405" s="255">
        <f>'pre-IRA livestock'!G72</f>
        <v>0</v>
      </c>
      <c r="J405" s="255">
        <f>'pre-IRA livestock'!H72</f>
        <v>0</v>
      </c>
      <c r="K405" s="255">
        <f>'pre-IRA livestock'!I72</f>
        <v>0</v>
      </c>
      <c r="L405" s="255">
        <f>'pre-IRA livestock'!J72</f>
        <v>0</v>
      </c>
      <c r="M405" s="255">
        <f>'pre-IRA livestock'!K72</f>
        <v>0</v>
      </c>
      <c r="N405" s="255">
        <f>'pre-IRA livestock'!L72</f>
        <v>0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0</v>
      </c>
      <c r="V405" s="255">
        <f>'pre-IRA livestock'!T72</f>
        <v>0</v>
      </c>
      <c r="W405" s="255">
        <f>'pre-IRA livestock'!U72</f>
        <v>0</v>
      </c>
      <c r="X405" s="255">
        <f>'pre-IRA livestock'!V72</f>
        <v>0</v>
      </c>
      <c r="Y405" s="255">
        <f>'pre-IRA livestock'!W72</f>
        <v>0</v>
      </c>
      <c r="Z405" s="255">
        <f>'pre-IRA livestock'!X72</f>
        <v>0</v>
      </c>
      <c r="AA405" s="255">
        <f>'pre-IRA livestock'!Y72</f>
        <v>0</v>
      </c>
      <c r="AB405" s="255">
        <f>'pre-IRA livestock'!Z72</f>
        <v>0</v>
      </c>
      <c r="AC405" s="255">
        <f>'pre-IRA livestock'!AA72</f>
        <v>0</v>
      </c>
      <c r="AD405" s="255">
        <f>'pre-IRA livestock'!AB72</f>
        <v>0</v>
      </c>
      <c r="AE405" s="255">
        <f>'pre-IRA livestock'!AC72</f>
        <v>0</v>
      </c>
      <c r="AF405" s="255">
        <f>'pre-IRA livestock'!AD72</f>
        <v>0</v>
      </c>
      <c r="AG405" s="255">
        <f>'pre-IRA livestock'!AE72</f>
        <v>0</v>
      </c>
      <c r="AH405" s="255">
        <f>'pre-IRA livestock'!AF72</f>
        <v>0</v>
      </c>
      <c r="AI405" s="255">
        <f>'pre-IRA livestock'!AG72</f>
        <v>0</v>
      </c>
      <c r="AJ405" s="255">
        <f>'pre-IRA livestock'!AH72</f>
        <v>0</v>
      </c>
      <c r="AK405" s="255">
        <f>'pre-IRA livestock'!AI72</f>
        <v>0</v>
      </c>
      <c r="AL405" s="255">
        <f>'pre-IRA livestock'!AJ72</f>
        <v>0</v>
      </c>
      <c r="AM405" s="255">
        <f>'pre-IRA livestock'!AK72</f>
        <v>0</v>
      </c>
      <c r="AN405" s="255">
        <f>'pre-IRA livestock'!AL72</f>
        <v>0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0</v>
      </c>
      <c r="Q406" s="255">
        <f>'pre-IRA livestock'!O73</f>
        <v>0</v>
      </c>
      <c r="R406" s="255">
        <f>'pre-IRA livestock'!P73</f>
        <v>0</v>
      </c>
      <c r="S406" s="255">
        <f>'pre-IRA livestock'!Q73</f>
        <v>0</v>
      </c>
      <c r="T406" s="255">
        <f>'pre-IRA livestock'!R73</f>
        <v>0</v>
      </c>
      <c r="U406" s="255">
        <f>'pre-IRA livestock'!S73</f>
        <v>0</v>
      </c>
      <c r="V406" s="255">
        <f>'pre-IRA livestock'!T73</f>
        <v>0</v>
      </c>
      <c r="W406" s="255">
        <f>'pre-IRA livestock'!U73</f>
        <v>0</v>
      </c>
      <c r="X406" s="255">
        <f>'pre-IRA livestock'!V73</f>
        <v>0</v>
      </c>
      <c r="Y406" s="255">
        <f>'pre-IRA livestock'!W73</f>
        <v>0</v>
      </c>
      <c r="Z406" s="255">
        <f>'pre-IRA livestock'!X73</f>
        <v>0</v>
      </c>
      <c r="AA406" s="255">
        <f>'pre-IRA livestock'!Y73</f>
        <v>0</v>
      </c>
      <c r="AB406" s="255">
        <f>'pre-IRA livestock'!Z73</f>
        <v>0</v>
      </c>
      <c r="AC406" s="255">
        <f>'pre-IRA livestock'!AA73</f>
        <v>0</v>
      </c>
      <c r="AD406" s="255">
        <f>'pre-IRA livestock'!AB73</f>
        <v>0</v>
      </c>
      <c r="AE406" s="255">
        <f>'pre-IRA livestock'!AC73</f>
        <v>0</v>
      </c>
      <c r="AF406" s="255">
        <f>'pre-IRA livestock'!AD73</f>
        <v>0</v>
      </c>
      <c r="AG406" s="255">
        <f>'pre-IRA livestock'!AE73</f>
        <v>0</v>
      </c>
      <c r="AH406" s="255">
        <f>'pre-IRA livestock'!AF73</f>
        <v>0</v>
      </c>
      <c r="AI406" s="255">
        <f>'pre-IRA livestock'!AG73</f>
        <v>0</v>
      </c>
      <c r="AJ406" s="255">
        <f>'pre-IRA livestock'!AH73</f>
        <v>0</v>
      </c>
      <c r="AK406" s="255">
        <f>'pre-IRA livestock'!AI73</f>
        <v>0</v>
      </c>
      <c r="AL406" s="255">
        <f>'pre-IRA livestock'!AJ73</f>
        <v>0</v>
      </c>
      <c r="AM406" s="255">
        <f>'pre-IRA livestock'!AK73</f>
        <v>0</v>
      </c>
      <c r="AN406" s="255">
        <f>'pre-IRA livestock'!AL73</f>
        <v>0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 x14ac:dyDescent="0.3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30242612264.904503</v>
      </c>
      <c r="F407" s="255">
        <f>'pre-IRA livestock'!D74</f>
        <v>30275148842.039726</v>
      </c>
      <c r="G407" s="255">
        <f>'pre-IRA livestock'!E74</f>
        <v>30488613668.983444</v>
      </c>
      <c r="H407" s="255">
        <f>'pre-IRA livestock'!F74</f>
        <v>30732228649.130718</v>
      </c>
      <c r="I407" s="255">
        <f>'pre-IRA livestock'!G74</f>
        <v>30483676841.252018</v>
      </c>
      <c r="J407" s="255">
        <f>'pre-IRA livestock'!H74</f>
        <v>30388744036.25177</v>
      </c>
      <c r="K407" s="255">
        <f>'pre-IRA livestock'!I74</f>
        <v>29885864878.825035</v>
      </c>
      <c r="L407" s="255">
        <f>'pre-IRA livestock'!J74</f>
        <v>29686735116.891846</v>
      </c>
      <c r="M407" s="255">
        <f>'pre-IRA livestock'!K74</f>
        <v>29628248195.468998</v>
      </c>
      <c r="N407" s="255">
        <f>'pre-IRA livestock'!L74</f>
        <v>29499436540.930653</v>
      </c>
      <c r="O407" s="255">
        <f>'pre-IRA livestock'!M74</f>
        <v>29370622698.500629</v>
      </c>
      <c r="P407" s="255">
        <f>'pre-IRA livestock'!N74</f>
        <v>29288785843.82325</v>
      </c>
      <c r="Q407" s="255">
        <f>'pre-IRA livestock'!O74</f>
        <v>29162554015.111492</v>
      </c>
      <c r="R407" s="255">
        <f>'pre-IRA livestock'!P74</f>
        <v>29036321978.003662</v>
      </c>
      <c r="S407" s="255">
        <f>'pre-IRA livestock'!Q74</f>
        <v>28910089733.018463</v>
      </c>
      <c r="T407" s="255">
        <f>'pre-IRA livestock'!R74</f>
        <v>28783857280.673676</v>
      </c>
      <c r="U407" s="255">
        <f>'pre-IRA livestock'!S74</f>
        <v>28693331099.423275</v>
      </c>
      <c r="V407" s="255">
        <f>'pre-IRA livestock'!T74</f>
        <v>28569615010.100288</v>
      </c>
      <c r="W407" s="255">
        <f>'pre-IRA livestock'!U74</f>
        <v>28445898896.939945</v>
      </c>
      <c r="X407" s="255">
        <f>'pre-IRA livestock'!V74</f>
        <v>28322182759.919266</v>
      </c>
      <c r="Y407" s="255">
        <f>'pre-IRA livestock'!W74</f>
        <v>28198466599.015079</v>
      </c>
      <c r="Z407" s="255">
        <f>'pre-IRA livestock'!X74</f>
        <v>28101698928.570244</v>
      </c>
      <c r="AA407" s="255">
        <f>'pre-IRA livestock'!Y74</f>
        <v>27980593580.433727</v>
      </c>
      <c r="AB407" s="255">
        <f>'pre-IRA livestock'!Z74</f>
        <v>27859487984.067963</v>
      </c>
      <c r="AC407" s="255">
        <f>'pre-IRA livestock'!AA74</f>
        <v>27738382138.585339</v>
      </c>
      <c r="AD407" s="255">
        <f>'pre-IRA livestock'!AB74</f>
        <v>27617276043.094193</v>
      </c>
      <c r="AE407" s="255">
        <f>'pre-IRA livestock'!AC74</f>
        <v>27539707262.60928</v>
      </c>
      <c r="AF407" s="255">
        <f>'pre-IRA livestock'!AD74</f>
        <v>27421751886.193951</v>
      </c>
      <c r="AG407" s="255">
        <f>'pre-IRA livestock'!AE74</f>
        <v>27303795870.657093</v>
      </c>
      <c r="AH407" s="255">
        <f>'pre-IRA livestock'!AF74</f>
        <v>27185839210.848663</v>
      </c>
      <c r="AI407" s="255">
        <f>'pre-IRA livestock'!AG74</f>
        <v>27067881901.56263</v>
      </c>
      <c r="AJ407" s="255">
        <f>'pre-IRA livestock'!AH74</f>
        <v>26970666274.198147</v>
      </c>
      <c r="AK407" s="255">
        <f>'pre-IRA livestock'!AI74</f>
        <v>26854450553.416481</v>
      </c>
      <c r="AL407" s="255">
        <f>'pre-IRA livestock'!AJ74</f>
        <v>26738234257.205658</v>
      </c>
      <c r="AM407" s="255">
        <f>'pre-IRA livestock'!AK74</f>
        <v>26622017379.620579</v>
      </c>
      <c r="AN407" s="255">
        <f>'pre-IRA livestock'!AL74</f>
        <v>26505799914.633785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 x14ac:dyDescent="0.35">
      <c r="M408" s="239"/>
    </row>
    <row r="409" spans="1:65" x14ac:dyDescent="0.35">
      <c r="M409" s="239"/>
    </row>
    <row r="410" spans="1:65" x14ac:dyDescent="0.3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 x14ac:dyDescent="0.3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 x14ac:dyDescent="0.3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 x14ac:dyDescent="0.3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 x14ac:dyDescent="0.3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 x14ac:dyDescent="0.3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 x14ac:dyDescent="0.3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 x14ac:dyDescent="0.3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 x14ac:dyDescent="0.3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 x14ac:dyDescent="0.3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 x14ac:dyDescent="0.3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 x14ac:dyDescent="0.3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 x14ac:dyDescent="0.3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 x14ac:dyDescent="0.3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2263997987.016696</v>
      </c>
      <c r="F427" s="255">
        <f>'pre-IRA tillage'!D18</f>
        <v>2263997987.016696</v>
      </c>
      <c r="G427" s="255">
        <f>'pre-IRA tillage'!E18</f>
        <v>2263997987.016696</v>
      </c>
      <c r="H427" s="255">
        <f>'pre-IRA tillage'!F18</f>
        <v>2263997987.016696</v>
      </c>
      <c r="I427" s="255">
        <f>'pre-IRA tillage'!G18</f>
        <v>2263997987.016696</v>
      </c>
      <c r="J427" s="255">
        <f>'pre-IRA tillage'!H18</f>
        <v>2263997987.016696</v>
      </c>
      <c r="K427" s="255">
        <f>'pre-IRA tillage'!I18</f>
        <v>2263997987.016696</v>
      </c>
      <c r="L427" s="255">
        <f>'pre-IRA tillage'!J18</f>
        <v>2263997987.016696</v>
      </c>
      <c r="M427" s="255">
        <f>'pre-IRA tillage'!K18</f>
        <v>2263997987.016696</v>
      </c>
      <c r="N427" s="255">
        <f>'pre-IRA tillage'!L18</f>
        <v>2263997987.016696</v>
      </c>
      <c r="O427" s="255">
        <f>'pre-IRA tillage'!M18</f>
        <v>2263997987.016696</v>
      </c>
      <c r="P427" s="255">
        <f>'pre-IRA tillage'!N18</f>
        <v>2263997987.016696</v>
      </c>
      <c r="Q427" s="255">
        <f>'pre-IRA tillage'!O18</f>
        <v>2263997987.016696</v>
      </c>
      <c r="R427" s="255">
        <f>'pre-IRA tillage'!P18</f>
        <v>2263997987.016696</v>
      </c>
      <c r="S427" s="255">
        <f>'pre-IRA tillage'!Q18</f>
        <v>2263997987.016696</v>
      </c>
      <c r="T427" s="255">
        <f>'pre-IRA tillage'!R18</f>
        <v>2263997987.016696</v>
      </c>
      <c r="U427" s="255">
        <f>'pre-IRA tillage'!S18</f>
        <v>2263997987.016696</v>
      </c>
      <c r="V427" s="255">
        <f>'pre-IRA tillage'!T18</f>
        <v>2263997987.016696</v>
      </c>
      <c r="W427" s="255">
        <f>'pre-IRA tillage'!U18</f>
        <v>2263997987.016696</v>
      </c>
      <c r="X427" s="255">
        <f>'pre-IRA tillage'!V18</f>
        <v>2263997987.016696</v>
      </c>
      <c r="Y427" s="255">
        <f>'pre-IRA tillage'!W18</f>
        <v>2263997987.016696</v>
      </c>
      <c r="Z427" s="255">
        <f>'pre-IRA tillage'!X18</f>
        <v>2263997987.016696</v>
      </c>
      <c r="AA427" s="255">
        <f>'pre-IRA tillage'!Y18</f>
        <v>2263997987.016696</v>
      </c>
      <c r="AB427" s="255">
        <f>'pre-IRA tillage'!Z18</f>
        <v>2263997987.016696</v>
      </c>
      <c r="AC427" s="255">
        <f>'pre-IRA tillage'!AA18</f>
        <v>2263997987.016696</v>
      </c>
      <c r="AD427" s="255">
        <f>'pre-IRA tillage'!AB18</f>
        <v>2263997987.016696</v>
      </c>
      <c r="AE427" s="255">
        <f>'pre-IRA tillage'!AC18</f>
        <v>2263997987.016696</v>
      </c>
      <c r="AF427" s="255">
        <f>'pre-IRA tillage'!AD18</f>
        <v>2263997987.016696</v>
      </c>
      <c r="AG427" s="255">
        <f>'pre-IRA tillage'!AE18</f>
        <v>2263997987.016696</v>
      </c>
      <c r="AH427" s="255">
        <f>'pre-IRA tillage'!AF18</f>
        <v>2263997987.016696</v>
      </c>
      <c r="AI427" s="255">
        <f>'pre-IRA tillage'!AG18</f>
        <v>2263997987.016696</v>
      </c>
      <c r="AJ427" s="255">
        <f>'pre-IRA tillage'!AH18</f>
        <v>2263997987.016696</v>
      </c>
      <c r="AK427" s="255">
        <f>'pre-IRA tillage'!AI18</f>
        <v>2263997987.016696</v>
      </c>
      <c r="AL427" s="255">
        <f>'pre-IRA tillage'!AJ18</f>
        <v>2263997987.016696</v>
      </c>
      <c r="AM427" s="255">
        <f>'pre-IRA tillage'!AK18</f>
        <v>2263997987.016696</v>
      </c>
      <c r="AN427" s="255">
        <f>'pre-IRA tillage'!AL18</f>
        <v>2263997987.016696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 x14ac:dyDescent="0.3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 x14ac:dyDescent="0.3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 x14ac:dyDescent="0.3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142518568490.44058</v>
      </c>
      <c r="F432" s="255">
        <f>'pre-IRA tillage'!D23</f>
        <v>142518568490.44058</v>
      </c>
      <c r="G432" s="255">
        <f>'pre-IRA tillage'!E23</f>
        <v>142518568490.44058</v>
      </c>
      <c r="H432" s="255">
        <f>'pre-IRA tillage'!F23</f>
        <v>142518568490.44058</v>
      </c>
      <c r="I432" s="255">
        <f>'pre-IRA tillage'!G23</f>
        <v>142518568490.44058</v>
      </c>
      <c r="J432" s="255">
        <f>'pre-IRA tillage'!H23</f>
        <v>142518568490.44058</v>
      </c>
      <c r="K432" s="255">
        <f>'pre-IRA tillage'!I23</f>
        <v>142518568490.44058</v>
      </c>
      <c r="L432" s="255">
        <f>'pre-IRA tillage'!J23</f>
        <v>142518568490.44058</v>
      </c>
      <c r="M432" s="255">
        <f>'pre-IRA tillage'!K23</f>
        <v>142518568490.44058</v>
      </c>
      <c r="N432" s="255">
        <f>'pre-IRA tillage'!L23</f>
        <v>142518568490.44058</v>
      </c>
      <c r="O432" s="255">
        <f>'pre-IRA tillage'!M23</f>
        <v>142518568490.44058</v>
      </c>
      <c r="P432" s="255">
        <f>'pre-IRA tillage'!N23</f>
        <v>142518568490.44058</v>
      </c>
      <c r="Q432" s="255">
        <f>'pre-IRA tillage'!O23</f>
        <v>142518568490.44058</v>
      </c>
      <c r="R432" s="255">
        <f>'pre-IRA tillage'!P23</f>
        <v>142518568490.44058</v>
      </c>
      <c r="S432" s="255">
        <f>'pre-IRA tillage'!Q23</f>
        <v>142518568490.44058</v>
      </c>
      <c r="T432" s="255">
        <f>'pre-IRA tillage'!R23</f>
        <v>142518568490.44058</v>
      </c>
      <c r="U432" s="255">
        <f>'pre-IRA tillage'!S23</f>
        <v>142518568490.44058</v>
      </c>
      <c r="V432" s="255">
        <f>'pre-IRA tillage'!T23</f>
        <v>142518568490.44058</v>
      </c>
      <c r="W432" s="255">
        <f>'pre-IRA tillage'!U23</f>
        <v>142518568490.44058</v>
      </c>
      <c r="X432" s="255">
        <f>'pre-IRA tillage'!V23</f>
        <v>142518568490.44058</v>
      </c>
      <c r="Y432" s="255">
        <f>'pre-IRA tillage'!W23</f>
        <v>142518568490.44058</v>
      </c>
      <c r="Z432" s="255">
        <f>'pre-IRA tillage'!X23</f>
        <v>142518568490.44058</v>
      </c>
      <c r="AA432" s="255">
        <f>'pre-IRA tillage'!Y23</f>
        <v>142518568490.44058</v>
      </c>
      <c r="AB432" s="255">
        <f>'pre-IRA tillage'!Z23</f>
        <v>142518568490.44058</v>
      </c>
      <c r="AC432" s="255">
        <f>'pre-IRA tillage'!AA23</f>
        <v>142518568490.44058</v>
      </c>
      <c r="AD432" s="255">
        <f>'pre-IRA tillage'!AB23</f>
        <v>142518568490.44058</v>
      </c>
      <c r="AE432" s="255">
        <f>'pre-IRA tillage'!AC23</f>
        <v>142518568490.44058</v>
      </c>
      <c r="AF432" s="255">
        <f>'pre-IRA tillage'!AD23</f>
        <v>142518568490.44058</v>
      </c>
      <c r="AG432" s="255">
        <f>'pre-IRA tillage'!AE23</f>
        <v>142518568490.44058</v>
      </c>
      <c r="AH432" s="255">
        <f>'pre-IRA tillage'!AF23</f>
        <v>142518568490.44058</v>
      </c>
      <c r="AI432" s="255">
        <f>'pre-IRA tillage'!AG23</f>
        <v>142518568490.44058</v>
      </c>
      <c r="AJ432" s="255">
        <f>'pre-IRA tillage'!AH23</f>
        <v>142518568490.44058</v>
      </c>
      <c r="AK432" s="255">
        <f>'pre-IRA tillage'!AI23</f>
        <v>142518568490.44058</v>
      </c>
      <c r="AL432" s="255">
        <f>'pre-IRA tillage'!AJ23</f>
        <v>142518568490.44058</v>
      </c>
      <c r="AM432" s="255">
        <f>'pre-IRA tillage'!AK23</f>
        <v>142518568490.44058</v>
      </c>
      <c r="AN432" s="255">
        <f>'pre-IRA tillage'!AL23</f>
        <v>142518568490.44058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 x14ac:dyDescent="0.3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122976868943.0551</v>
      </c>
      <c r="F435" s="255">
        <f>'pre-IRA tillage'!D26</f>
        <v>122976868943.0551</v>
      </c>
      <c r="G435" s="255">
        <f>'pre-IRA tillage'!E26</f>
        <v>122976868943.0551</v>
      </c>
      <c r="H435" s="255">
        <f>'pre-IRA tillage'!F26</f>
        <v>122976868943.0551</v>
      </c>
      <c r="I435" s="255">
        <f>'pre-IRA tillage'!G26</f>
        <v>122976868943.0551</v>
      </c>
      <c r="J435" s="255">
        <f>'pre-IRA tillage'!H26</f>
        <v>122976868943.0551</v>
      </c>
      <c r="K435" s="255">
        <f>'pre-IRA tillage'!I26</f>
        <v>122976868943.0551</v>
      </c>
      <c r="L435" s="255">
        <f>'pre-IRA tillage'!J26</f>
        <v>122976868943.0551</v>
      </c>
      <c r="M435" s="255">
        <f>'pre-IRA tillage'!K26</f>
        <v>122976868943.0551</v>
      </c>
      <c r="N435" s="255">
        <f>'pre-IRA tillage'!L26</f>
        <v>122976868943.0551</v>
      </c>
      <c r="O435" s="255">
        <f>'pre-IRA tillage'!M26</f>
        <v>122976868943.0551</v>
      </c>
      <c r="P435" s="255">
        <f>'pre-IRA tillage'!N26</f>
        <v>122976868943.0551</v>
      </c>
      <c r="Q435" s="255">
        <f>'pre-IRA tillage'!O26</f>
        <v>122976868943.0551</v>
      </c>
      <c r="R435" s="255">
        <f>'pre-IRA tillage'!P26</f>
        <v>122976868943.0551</v>
      </c>
      <c r="S435" s="255">
        <f>'pre-IRA tillage'!Q26</f>
        <v>122976868943.0551</v>
      </c>
      <c r="T435" s="255">
        <f>'pre-IRA tillage'!R26</f>
        <v>122976868943.0551</v>
      </c>
      <c r="U435" s="255">
        <f>'pre-IRA tillage'!S26</f>
        <v>122976868943.0551</v>
      </c>
      <c r="V435" s="255">
        <f>'pre-IRA tillage'!T26</f>
        <v>122976868943.0551</v>
      </c>
      <c r="W435" s="255">
        <f>'pre-IRA tillage'!U26</f>
        <v>122976868943.0551</v>
      </c>
      <c r="X435" s="255">
        <f>'pre-IRA tillage'!V26</f>
        <v>122976868943.0551</v>
      </c>
      <c r="Y435" s="255">
        <f>'pre-IRA tillage'!W26</f>
        <v>122976868943.0551</v>
      </c>
      <c r="Z435" s="255">
        <f>'pre-IRA tillage'!X26</f>
        <v>122976868943.0551</v>
      </c>
      <c r="AA435" s="255">
        <f>'pre-IRA tillage'!Y26</f>
        <v>122976868943.0551</v>
      </c>
      <c r="AB435" s="255">
        <f>'pre-IRA tillage'!Z26</f>
        <v>122976868943.0551</v>
      </c>
      <c r="AC435" s="255">
        <f>'pre-IRA tillage'!AA26</f>
        <v>122976868943.0551</v>
      </c>
      <c r="AD435" s="255">
        <f>'pre-IRA tillage'!AB26</f>
        <v>122976868943.0551</v>
      </c>
      <c r="AE435" s="255">
        <f>'pre-IRA tillage'!AC26</f>
        <v>122976868943.0551</v>
      </c>
      <c r="AF435" s="255">
        <f>'pre-IRA tillage'!AD26</f>
        <v>122976868943.0551</v>
      </c>
      <c r="AG435" s="255">
        <f>'pre-IRA tillage'!AE26</f>
        <v>122976868943.0551</v>
      </c>
      <c r="AH435" s="255">
        <f>'pre-IRA tillage'!AF26</f>
        <v>122976868943.0551</v>
      </c>
      <c r="AI435" s="255">
        <f>'pre-IRA tillage'!AG26</f>
        <v>122976868943.0551</v>
      </c>
      <c r="AJ435" s="255">
        <f>'pre-IRA tillage'!AH26</f>
        <v>122976868943.0551</v>
      </c>
      <c r="AK435" s="255">
        <f>'pre-IRA tillage'!AI26</f>
        <v>122976868943.0551</v>
      </c>
      <c r="AL435" s="255">
        <f>'pre-IRA tillage'!AJ26</f>
        <v>122976868943.0551</v>
      </c>
      <c r="AM435" s="255">
        <f>'pre-IRA tillage'!AK26</f>
        <v>122976868943.0551</v>
      </c>
      <c r="AN435" s="255">
        <f>'pre-IRA tillage'!AL26</f>
        <v>122976868943.0551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5631145391.1724854</v>
      </c>
      <c r="F436" s="255">
        <f>'pre-IRA tillage'!D27</f>
        <v>5631145391.1724854</v>
      </c>
      <c r="G436" s="255">
        <f>'pre-IRA tillage'!E27</f>
        <v>5631145391.1724854</v>
      </c>
      <c r="H436" s="255">
        <f>'pre-IRA tillage'!F27</f>
        <v>5631145391.1724854</v>
      </c>
      <c r="I436" s="255">
        <f>'pre-IRA tillage'!G27</f>
        <v>5631145391.1724854</v>
      </c>
      <c r="J436" s="255">
        <f>'pre-IRA tillage'!H27</f>
        <v>5631145391.1724854</v>
      </c>
      <c r="K436" s="255">
        <f>'pre-IRA tillage'!I27</f>
        <v>5631145391.1724854</v>
      </c>
      <c r="L436" s="255">
        <f>'pre-IRA tillage'!J27</f>
        <v>5631145391.1724854</v>
      </c>
      <c r="M436" s="255">
        <f>'pre-IRA tillage'!K27</f>
        <v>5631145391.1724854</v>
      </c>
      <c r="N436" s="255">
        <f>'pre-IRA tillage'!L27</f>
        <v>5631145391.1724854</v>
      </c>
      <c r="O436" s="255">
        <f>'pre-IRA tillage'!M27</f>
        <v>5631145391.1724854</v>
      </c>
      <c r="P436" s="255">
        <f>'pre-IRA tillage'!N27</f>
        <v>5631145391.1724854</v>
      </c>
      <c r="Q436" s="255">
        <f>'pre-IRA tillage'!O27</f>
        <v>5631145391.1724854</v>
      </c>
      <c r="R436" s="255">
        <f>'pre-IRA tillage'!P27</f>
        <v>5631145391.1724854</v>
      </c>
      <c r="S436" s="255">
        <f>'pre-IRA tillage'!Q27</f>
        <v>5631145391.1724854</v>
      </c>
      <c r="T436" s="255">
        <f>'pre-IRA tillage'!R27</f>
        <v>5631145391.1724854</v>
      </c>
      <c r="U436" s="255">
        <f>'pre-IRA tillage'!S27</f>
        <v>5631145391.1724854</v>
      </c>
      <c r="V436" s="255">
        <f>'pre-IRA tillage'!T27</f>
        <v>5631145391.1724854</v>
      </c>
      <c r="W436" s="255">
        <f>'pre-IRA tillage'!U27</f>
        <v>5631145391.1724854</v>
      </c>
      <c r="X436" s="255">
        <f>'pre-IRA tillage'!V27</f>
        <v>5631145391.1724854</v>
      </c>
      <c r="Y436" s="255">
        <f>'pre-IRA tillage'!W27</f>
        <v>5631145391.1724854</v>
      </c>
      <c r="Z436" s="255">
        <f>'pre-IRA tillage'!X27</f>
        <v>5631145391.1724854</v>
      </c>
      <c r="AA436" s="255">
        <f>'pre-IRA tillage'!Y27</f>
        <v>5631145391.1724854</v>
      </c>
      <c r="AB436" s="255">
        <f>'pre-IRA tillage'!Z27</f>
        <v>5631145391.1724854</v>
      </c>
      <c r="AC436" s="255">
        <f>'pre-IRA tillage'!AA27</f>
        <v>5631145391.1724854</v>
      </c>
      <c r="AD436" s="255">
        <f>'pre-IRA tillage'!AB27</f>
        <v>5631145391.1724854</v>
      </c>
      <c r="AE436" s="255">
        <f>'pre-IRA tillage'!AC27</f>
        <v>5631145391.1724854</v>
      </c>
      <c r="AF436" s="255">
        <f>'pre-IRA tillage'!AD27</f>
        <v>5631145391.1724854</v>
      </c>
      <c r="AG436" s="255">
        <f>'pre-IRA tillage'!AE27</f>
        <v>5631145391.1724854</v>
      </c>
      <c r="AH436" s="255">
        <f>'pre-IRA tillage'!AF27</f>
        <v>5631145391.1724854</v>
      </c>
      <c r="AI436" s="255">
        <f>'pre-IRA tillage'!AG27</f>
        <v>5631145391.1724854</v>
      </c>
      <c r="AJ436" s="255">
        <f>'pre-IRA tillage'!AH27</f>
        <v>5631145391.1724854</v>
      </c>
      <c r="AK436" s="255">
        <f>'pre-IRA tillage'!AI27</f>
        <v>5631145391.1724854</v>
      </c>
      <c r="AL436" s="255">
        <f>'pre-IRA tillage'!AJ27</f>
        <v>5631145391.1724854</v>
      </c>
      <c r="AM436" s="255">
        <f>'pre-IRA tillage'!AK27</f>
        <v>5631145391.1724854</v>
      </c>
      <c r="AN436" s="255">
        <f>'pre-IRA tillage'!AL27</f>
        <v>5631145391.1724854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 x14ac:dyDescent="0.3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 x14ac:dyDescent="0.3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 x14ac:dyDescent="0.3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62533403617.503258</v>
      </c>
      <c r="F441" s="255">
        <f>'pre-IRA tillage'!D32</f>
        <v>62533403617.503258</v>
      </c>
      <c r="G441" s="255">
        <f>'pre-IRA tillage'!E32</f>
        <v>62533403617.503258</v>
      </c>
      <c r="H441" s="255">
        <f>'pre-IRA tillage'!F32</f>
        <v>62533403617.503258</v>
      </c>
      <c r="I441" s="255">
        <f>'pre-IRA tillage'!G32</f>
        <v>62533403617.503258</v>
      </c>
      <c r="J441" s="255">
        <f>'pre-IRA tillage'!H32</f>
        <v>62533403617.503258</v>
      </c>
      <c r="K441" s="255">
        <f>'pre-IRA tillage'!I32</f>
        <v>62533403617.503258</v>
      </c>
      <c r="L441" s="255">
        <f>'pre-IRA tillage'!J32</f>
        <v>62533403617.503258</v>
      </c>
      <c r="M441" s="255">
        <f>'pre-IRA tillage'!K32</f>
        <v>62533403617.503258</v>
      </c>
      <c r="N441" s="255">
        <f>'pre-IRA tillage'!L32</f>
        <v>62533403617.503258</v>
      </c>
      <c r="O441" s="255">
        <f>'pre-IRA tillage'!M32</f>
        <v>62533403617.503258</v>
      </c>
      <c r="P441" s="255">
        <f>'pre-IRA tillage'!N32</f>
        <v>62533403617.503258</v>
      </c>
      <c r="Q441" s="255">
        <f>'pre-IRA tillage'!O32</f>
        <v>62533403617.503258</v>
      </c>
      <c r="R441" s="255">
        <f>'pre-IRA tillage'!P32</f>
        <v>62533403617.503258</v>
      </c>
      <c r="S441" s="255">
        <f>'pre-IRA tillage'!Q32</f>
        <v>62533403617.503258</v>
      </c>
      <c r="T441" s="255">
        <f>'pre-IRA tillage'!R32</f>
        <v>62533403617.503258</v>
      </c>
      <c r="U441" s="255">
        <f>'pre-IRA tillage'!S32</f>
        <v>62533403617.503258</v>
      </c>
      <c r="V441" s="255">
        <f>'pre-IRA tillage'!T32</f>
        <v>62533403617.503258</v>
      </c>
      <c r="W441" s="255">
        <f>'pre-IRA tillage'!U32</f>
        <v>62533403617.503258</v>
      </c>
      <c r="X441" s="255">
        <f>'pre-IRA tillage'!V32</f>
        <v>62533403617.503258</v>
      </c>
      <c r="Y441" s="255">
        <f>'pre-IRA tillage'!W32</f>
        <v>62533403617.503258</v>
      </c>
      <c r="Z441" s="255">
        <f>'pre-IRA tillage'!X32</f>
        <v>62533403617.503258</v>
      </c>
      <c r="AA441" s="255">
        <f>'pre-IRA tillage'!Y32</f>
        <v>62533403617.503258</v>
      </c>
      <c r="AB441" s="255">
        <f>'pre-IRA tillage'!Z32</f>
        <v>62533403617.503258</v>
      </c>
      <c r="AC441" s="255">
        <f>'pre-IRA tillage'!AA32</f>
        <v>62533403617.503258</v>
      </c>
      <c r="AD441" s="255">
        <f>'pre-IRA tillage'!AB32</f>
        <v>62533403617.503258</v>
      </c>
      <c r="AE441" s="255">
        <f>'pre-IRA tillage'!AC32</f>
        <v>62533403617.503258</v>
      </c>
      <c r="AF441" s="255">
        <f>'pre-IRA tillage'!AD32</f>
        <v>62533403617.503258</v>
      </c>
      <c r="AG441" s="255">
        <f>'pre-IRA tillage'!AE32</f>
        <v>62533403617.503258</v>
      </c>
      <c r="AH441" s="255">
        <f>'pre-IRA tillage'!AF32</f>
        <v>62533403617.503258</v>
      </c>
      <c r="AI441" s="255">
        <f>'pre-IRA tillage'!AG32</f>
        <v>62533403617.503258</v>
      </c>
      <c r="AJ441" s="255">
        <f>'pre-IRA tillage'!AH32</f>
        <v>62533403617.503258</v>
      </c>
      <c r="AK441" s="255">
        <f>'pre-IRA tillage'!AI32</f>
        <v>62533403617.503258</v>
      </c>
      <c r="AL441" s="255">
        <f>'pre-IRA tillage'!AJ32</f>
        <v>62533403617.503258</v>
      </c>
      <c r="AM441" s="255">
        <f>'pre-IRA tillage'!AK32</f>
        <v>62533403617.503258</v>
      </c>
      <c r="AN441" s="255">
        <f>'pre-IRA tillage'!AL32</f>
        <v>62533403617.503258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1760245844458.6882</v>
      </c>
      <c r="F442" s="255">
        <f>'pre-IRA tillage'!D33</f>
        <v>1760245844458.6882</v>
      </c>
      <c r="G442" s="255">
        <f>'pre-IRA tillage'!E33</f>
        <v>1760245844458.6882</v>
      </c>
      <c r="H442" s="255">
        <f>'pre-IRA tillage'!F33</f>
        <v>1760245844458.6882</v>
      </c>
      <c r="I442" s="255">
        <f>'pre-IRA tillage'!G33</f>
        <v>1760245844458.6882</v>
      </c>
      <c r="J442" s="255">
        <f>'pre-IRA tillage'!H33</f>
        <v>1760245844458.6882</v>
      </c>
      <c r="K442" s="255">
        <f>'pre-IRA tillage'!I33</f>
        <v>1760245844458.6882</v>
      </c>
      <c r="L442" s="255">
        <f>'pre-IRA tillage'!J33</f>
        <v>1760245844458.6882</v>
      </c>
      <c r="M442" s="255">
        <f>'pre-IRA tillage'!K33</f>
        <v>1760245844458.6882</v>
      </c>
      <c r="N442" s="255">
        <f>'pre-IRA tillage'!L33</f>
        <v>1760245844458.6882</v>
      </c>
      <c r="O442" s="255">
        <f>'pre-IRA tillage'!M33</f>
        <v>1760245844458.6882</v>
      </c>
      <c r="P442" s="255">
        <f>'pre-IRA tillage'!N33</f>
        <v>1760245844458.6882</v>
      </c>
      <c r="Q442" s="255">
        <f>'pre-IRA tillage'!O33</f>
        <v>1760245844458.6882</v>
      </c>
      <c r="R442" s="255">
        <f>'pre-IRA tillage'!P33</f>
        <v>1760245844458.6882</v>
      </c>
      <c r="S442" s="255">
        <f>'pre-IRA tillage'!Q33</f>
        <v>1760245844458.6882</v>
      </c>
      <c r="T442" s="255">
        <f>'pre-IRA tillage'!R33</f>
        <v>1760245844458.6882</v>
      </c>
      <c r="U442" s="255">
        <f>'pre-IRA tillage'!S33</f>
        <v>1760245844458.6882</v>
      </c>
      <c r="V442" s="255">
        <f>'pre-IRA tillage'!T33</f>
        <v>1760245844458.6882</v>
      </c>
      <c r="W442" s="255">
        <f>'pre-IRA tillage'!U33</f>
        <v>1760245844458.6882</v>
      </c>
      <c r="X442" s="255">
        <f>'pre-IRA tillage'!V33</f>
        <v>1760245844458.6882</v>
      </c>
      <c r="Y442" s="255">
        <f>'pre-IRA tillage'!W33</f>
        <v>1760245844458.6882</v>
      </c>
      <c r="Z442" s="255">
        <f>'pre-IRA tillage'!X33</f>
        <v>1760245844458.6882</v>
      </c>
      <c r="AA442" s="255">
        <f>'pre-IRA tillage'!Y33</f>
        <v>1760245844458.6882</v>
      </c>
      <c r="AB442" s="255">
        <f>'pre-IRA tillage'!Z33</f>
        <v>1760245844458.6882</v>
      </c>
      <c r="AC442" s="255">
        <f>'pre-IRA tillage'!AA33</f>
        <v>1760245844458.6882</v>
      </c>
      <c r="AD442" s="255">
        <f>'pre-IRA tillage'!AB33</f>
        <v>1760245844458.6882</v>
      </c>
      <c r="AE442" s="255">
        <f>'pre-IRA tillage'!AC33</f>
        <v>1760245844458.6882</v>
      </c>
      <c r="AF442" s="255">
        <f>'pre-IRA tillage'!AD33</f>
        <v>1760245844458.6882</v>
      </c>
      <c r="AG442" s="255">
        <f>'pre-IRA tillage'!AE33</f>
        <v>1760245844458.6882</v>
      </c>
      <c r="AH442" s="255">
        <f>'pre-IRA tillage'!AF33</f>
        <v>1760245844458.6882</v>
      </c>
      <c r="AI442" s="255">
        <f>'pre-IRA tillage'!AG33</f>
        <v>1760245844458.6882</v>
      </c>
      <c r="AJ442" s="255">
        <f>'pre-IRA tillage'!AH33</f>
        <v>1760245844458.6882</v>
      </c>
      <c r="AK442" s="255">
        <f>'pre-IRA tillage'!AI33</f>
        <v>1760245844458.6882</v>
      </c>
      <c r="AL442" s="255">
        <f>'pre-IRA tillage'!AJ33</f>
        <v>1760245844458.6882</v>
      </c>
      <c r="AM442" s="255">
        <f>'pre-IRA tillage'!AK33</f>
        <v>1760245844458.6882</v>
      </c>
      <c r="AN442" s="255">
        <f>'pre-IRA tillage'!AL33</f>
        <v>1760245844458.6882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 x14ac:dyDescent="0.3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 x14ac:dyDescent="0.3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14089888953555.08</v>
      </c>
      <c r="F444" s="255">
        <f>'pre-IRA tillage'!D35</f>
        <v>14089888953555.08</v>
      </c>
      <c r="G444" s="255">
        <f>'pre-IRA tillage'!E35</f>
        <v>14089888953555.08</v>
      </c>
      <c r="H444" s="255">
        <f>'pre-IRA tillage'!F35</f>
        <v>14089888953555.08</v>
      </c>
      <c r="I444" s="255">
        <f>'pre-IRA tillage'!G35</f>
        <v>14089888953555.08</v>
      </c>
      <c r="J444" s="255">
        <f>'pre-IRA tillage'!H35</f>
        <v>14089888953555.08</v>
      </c>
      <c r="K444" s="255">
        <f>'pre-IRA tillage'!I35</f>
        <v>14089888953555.08</v>
      </c>
      <c r="L444" s="255">
        <f>'pre-IRA tillage'!J35</f>
        <v>14089888953555.08</v>
      </c>
      <c r="M444" s="255">
        <f>'pre-IRA tillage'!K35</f>
        <v>14089888953555.08</v>
      </c>
      <c r="N444" s="255">
        <f>'pre-IRA tillage'!L35</f>
        <v>14089888953555.08</v>
      </c>
      <c r="O444" s="255">
        <f>'pre-IRA tillage'!M35</f>
        <v>14089888953555.08</v>
      </c>
      <c r="P444" s="255">
        <f>'pre-IRA tillage'!N35</f>
        <v>14089888953555.08</v>
      </c>
      <c r="Q444" s="255">
        <f>'pre-IRA tillage'!O35</f>
        <v>14089888953555.08</v>
      </c>
      <c r="R444" s="255">
        <f>'pre-IRA tillage'!P35</f>
        <v>14089888953555.08</v>
      </c>
      <c r="S444" s="255">
        <f>'pre-IRA tillage'!Q35</f>
        <v>14089888953555.08</v>
      </c>
      <c r="T444" s="255">
        <f>'pre-IRA tillage'!R35</f>
        <v>14089888953555.08</v>
      </c>
      <c r="U444" s="255">
        <f>'pre-IRA tillage'!S35</f>
        <v>14089888953555.08</v>
      </c>
      <c r="V444" s="255">
        <f>'pre-IRA tillage'!T35</f>
        <v>14089888953555.08</v>
      </c>
      <c r="W444" s="255">
        <f>'pre-IRA tillage'!U35</f>
        <v>14089888953555.08</v>
      </c>
      <c r="X444" s="255">
        <f>'pre-IRA tillage'!V35</f>
        <v>14089888953555.08</v>
      </c>
      <c r="Y444" s="255">
        <f>'pre-IRA tillage'!W35</f>
        <v>14089888953555.08</v>
      </c>
      <c r="Z444" s="255">
        <f>'pre-IRA tillage'!X35</f>
        <v>14089888953555.08</v>
      </c>
      <c r="AA444" s="255">
        <f>'pre-IRA tillage'!Y35</f>
        <v>14089888953555.08</v>
      </c>
      <c r="AB444" s="255">
        <f>'pre-IRA tillage'!Z35</f>
        <v>14089888953555.08</v>
      </c>
      <c r="AC444" s="255">
        <f>'pre-IRA tillage'!AA35</f>
        <v>14089888953555.08</v>
      </c>
      <c r="AD444" s="255">
        <f>'pre-IRA tillage'!AB35</f>
        <v>14089888953555.08</v>
      </c>
      <c r="AE444" s="255">
        <f>'pre-IRA tillage'!AC35</f>
        <v>14089888953555.08</v>
      </c>
      <c r="AF444" s="255">
        <f>'pre-IRA tillage'!AD35</f>
        <v>14089888953555.08</v>
      </c>
      <c r="AG444" s="255">
        <f>'pre-IRA tillage'!AE35</f>
        <v>14089888953555.08</v>
      </c>
      <c r="AH444" s="255">
        <f>'pre-IRA tillage'!AF35</f>
        <v>14089888953555.08</v>
      </c>
      <c r="AI444" s="255">
        <f>'pre-IRA tillage'!AG35</f>
        <v>14089888953555.08</v>
      </c>
      <c r="AJ444" s="255">
        <f>'pre-IRA tillage'!AH35</f>
        <v>14089888953555.08</v>
      </c>
      <c r="AK444" s="255">
        <f>'pre-IRA tillage'!AI35</f>
        <v>14089888953555.08</v>
      </c>
      <c r="AL444" s="255">
        <f>'pre-IRA tillage'!AJ35</f>
        <v>14089888953555.08</v>
      </c>
      <c r="AM444" s="255">
        <f>'pre-IRA tillage'!AK35</f>
        <v>14089888953555.08</v>
      </c>
      <c r="AN444" s="255">
        <f>'pre-IRA tillage'!AL35</f>
        <v>14089888953555.08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17285317641970.176</v>
      </c>
      <c r="F445" s="255">
        <f>'pre-IRA tillage'!D36</f>
        <v>17285317641970.176</v>
      </c>
      <c r="G445" s="255">
        <f>'pre-IRA tillage'!E36</f>
        <v>17285317641970.176</v>
      </c>
      <c r="H445" s="255">
        <f>'pre-IRA tillage'!F36</f>
        <v>17285317641970.176</v>
      </c>
      <c r="I445" s="255">
        <f>'pre-IRA tillage'!G36</f>
        <v>17285317641970.176</v>
      </c>
      <c r="J445" s="255">
        <f>'pre-IRA tillage'!H36</f>
        <v>17285317641970.176</v>
      </c>
      <c r="K445" s="255">
        <f>'pre-IRA tillage'!I36</f>
        <v>17285317641970.176</v>
      </c>
      <c r="L445" s="255">
        <f>'pre-IRA tillage'!J36</f>
        <v>17285317641970.176</v>
      </c>
      <c r="M445" s="255">
        <f>'pre-IRA tillage'!K36</f>
        <v>17285317641970.176</v>
      </c>
      <c r="N445" s="255">
        <f>'pre-IRA tillage'!L36</f>
        <v>17285317641970.176</v>
      </c>
      <c r="O445" s="255">
        <f>'pre-IRA tillage'!M36</f>
        <v>17285317641970.176</v>
      </c>
      <c r="P445" s="255">
        <f>'pre-IRA tillage'!N36</f>
        <v>17285317641970.176</v>
      </c>
      <c r="Q445" s="255">
        <f>'pre-IRA tillage'!O36</f>
        <v>17285317641970.176</v>
      </c>
      <c r="R445" s="255">
        <f>'pre-IRA tillage'!P36</f>
        <v>17285317641970.176</v>
      </c>
      <c r="S445" s="255">
        <f>'pre-IRA tillage'!Q36</f>
        <v>17285317641970.176</v>
      </c>
      <c r="T445" s="255">
        <f>'pre-IRA tillage'!R36</f>
        <v>17285317641970.176</v>
      </c>
      <c r="U445" s="255">
        <f>'pre-IRA tillage'!S36</f>
        <v>17285317641970.176</v>
      </c>
      <c r="V445" s="255">
        <f>'pre-IRA tillage'!T36</f>
        <v>17285317641970.176</v>
      </c>
      <c r="W445" s="255">
        <f>'pre-IRA tillage'!U36</f>
        <v>17285317641970.176</v>
      </c>
      <c r="X445" s="255">
        <f>'pre-IRA tillage'!V36</f>
        <v>17285317641970.176</v>
      </c>
      <c r="Y445" s="255">
        <f>'pre-IRA tillage'!W36</f>
        <v>17285317641970.176</v>
      </c>
      <c r="Z445" s="255">
        <f>'pre-IRA tillage'!X36</f>
        <v>17285317641970.176</v>
      </c>
      <c r="AA445" s="255">
        <f>'pre-IRA tillage'!Y36</f>
        <v>17285317641970.176</v>
      </c>
      <c r="AB445" s="255">
        <f>'pre-IRA tillage'!Z36</f>
        <v>17285317641970.176</v>
      </c>
      <c r="AC445" s="255">
        <f>'pre-IRA tillage'!AA36</f>
        <v>17285317641970.176</v>
      </c>
      <c r="AD445" s="255">
        <f>'pre-IRA tillage'!AB36</f>
        <v>17285317641970.176</v>
      </c>
      <c r="AE445" s="255">
        <f>'pre-IRA tillage'!AC36</f>
        <v>17285317641970.176</v>
      </c>
      <c r="AF445" s="255">
        <f>'pre-IRA tillage'!AD36</f>
        <v>17285317641970.176</v>
      </c>
      <c r="AG445" s="255">
        <f>'pre-IRA tillage'!AE36</f>
        <v>17285317641970.176</v>
      </c>
      <c r="AH445" s="255">
        <f>'pre-IRA tillage'!AF36</f>
        <v>17285317641970.176</v>
      </c>
      <c r="AI445" s="255">
        <f>'pre-IRA tillage'!AG36</f>
        <v>17285317641970.176</v>
      </c>
      <c r="AJ445" s="255">
        <f>'pre-IRA tillage'!AH36</f>
        <v>17285317641970.176</v>
      </c>
      <c r="AK445" s="255">
        <f>'pre-IRA tillage'!AI36</f>
        <v>17285317641970.176</v>
      </c>
      <c r="AL445" s="255">
        <f>'pre-IRA tillage'!AJ36</f>
        <v>17285317641970.176</v>
      </c>
      <c r="AM445" s="255">
        <f>'pre-IRA tillage'!AK36</f>
        <v>17285317641970.176</v>
      </c>
      <c r="AN445" s="255">
        <f>'pre-IRA tillage'!AL36</f>
        <v>17285317641970.176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 x14ac:dyDescent="0.3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10414624332907.775</v>
      </c>
      <c r="F446" s="255">
        <f>'pre-IRA tillage'!D37</f>
        <v>10414624332907.775</v>
      </c>
      <c r="G446" s="255">
        <f>'pre-IRA tillage'!E37</f>
        <v>10414624332907.775</v>
      </c>
      <c r="H446" s="255">
        <f>'pre-IRA tillage'!F37</f>
        <v>10414624332907.775</v>
      </c>
      <c r="I446" s="255">
        <f>'pre-IRA tillage'!G37</f>
        <v>10414624332907.775</v>
      </c>
      <c r="J446" s="255">
        <f>'pre-IRA tillage'!H37</f>
        <v>10414624332907.775</v>
      </c>
      <c r="K446" s="255">
        <f>'pre-IRA tillage'!I37</f>
        <v>10414624332907.775</v>
      </c>
      <c r="L446" s="255">
        <f>'pre-IRA tillage'!J37</f>
        <v>10414624332907.775</v>
      </c>
      <c r="M446" s="255">
        <f>'pre-IRA tillage'!K37</f>
        <v>10414624332907.775</v>
      </c>
      <c r="N446" s="255">
        <f>'pre-IRA tillage'!L37</f>
        <v>10414624332907.775</v>
      </c>
      <c r="O446" s="255">
        <f>'pre-IRA tillage'!M37</f>
        <v>10414624332907.775</v>
      </c>
      <c r="P446" s="255">
        <f>'pre-IRA tillage'!N37</f>
        <v>10414624332907.775</v>
      </c>
      <c r="Q446" s="255">
        <f>'pre-IRA tillage'!O37</f>
        <v>10414624332907.775</v>
      </c>
      <c r="R446" s="255">
        <f>'pre-IRA tillage'!P37</f>
        <v>10414624332907.775</v>
      </c>
      <c r="S446" s="255">
        <f>'pre-IRA tillage'!Q37</f>
        <v>10414624332907.775</v>
      </c>
      <c r="T446" s="255">
        <f>'pre-IRA tillage'!R37</f>
        <v>10414624332907.775</v>
      </c>
      <c r="U446" s="255">
        <f>'pre-IRA tillage'!S37</f>
        <v>10414624332907.775</v>
      </c>
      <c r="V446" s="255">
        <f>'pre-IRA tillage'!T37</f>
        <v>10414624332907.775</v>
      </c>
      <c r="W446" s="255">
        <f>'pre-IRA tillage'!U37</f>
        <v>10414624332907.775</v>
      </c>
      <c r="X446" s="255">
        <f>'pre-IRA tillage'!V37</f>
        <v>10414624332907.775</v>
      </c>
      <c r="Y446" s="255">
        <f>'pre-IRA tillage'!W37</f>
        <v>10414624332907.775</v>
      </c>
      <c r="Z446" s="255">
        <f>'pre-IRA tillage'!X37</f>
        <v>10414624332907.775</v>
      </c>
      <c r="AA446" s="255">
        <f>'pre-IRA tillage'!Y37</f>
        <v>10414624332907.775</v>
      </c>
      <c r="AB446" s="255">
        <f>'pre-IRA tillage'!Z37</f>
        <v>10414624332907.775</v>
      </c>
      <c r="AC446" s="255">
        <f>'pre-IRA tillage'!AA37</f>
        <v>10414624332907.775</v>
      </c>
      <c r="AD446" s="255">
        <f>'pre-IRA tillage'!AB37</f>
        <v>10414624332907.775</v>
      </c>
      <c r="AE446" s="255">
        <f>'pre-IRA tillage'!AC37</f>
        <v>10414624332907.775</v>
      </c>
      <c r="AF446" s="255">
        <f>'pre-IRA tillage'!AD37</f>
        <v>10414624332907.775</v>
      </c>
      <c r="AG446" s="255">
        <f>'pre-IRA tillage'!AE37</f>
        <v>10414624332907.775</v>
      </c>
      <c r="AH446" s="255">
        <f>'pre-IRA tillage'!AF37</f>
        <v>10414624332907.775</v>
      </c>
      <c r="AI446" s="255">
        <f>'pre-IRA tillage'!AG37</f>
        <v>10414624332907.775</v>
      </c>
      <c r="AJ446" s="255">
        <f>'pre-IRA tillage'!AH37</f>
        <v>10414624332907.775</v>
      </c>
      <c r="AK446" s="255">
        <f>'pre-IRA tillage'!AI37</f>
        <v>10414624332907.775</v>
      </c>
      <c r="AL446" s="255">
        <f>'pre-IRA tillage'!AJ37</f>
        <v>10414624332907.775</v>
      </c>
      <c r="AM446" s="255">
        <f>'pre-IRA tillage'!AK37</f>
        <v>10414624332907.775</v>
      </c>
      <c r="AN446" s="255">
        <f>'pre-IRA tillage'!AL37</f>
        <v>10414624332907.775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x14ac:dyDescent="0.3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15013480982299.74</v>
      </c>
      <c r="F447" s="255">
        <f>'pre-IRA tillage'!D38</f>
        <v>15013480982299.74</v>
      </c>
      <c r="G447" s="255">
        <f>'pre-IRA tillage'!E38</f>
        <v>15013480982299.74</v>
      </c>
      <c r="H447" s="255">
        <f>'pre-IRA tillage'!F38</f>
        <v>15013480982299.74</v>
      </c>
      <c r="I447" s="255">
        <f>'pre-IRA tillage'!G38</f>
        <v>15013480982299.74</v>
      </c>
      <c r="J447" s="255">
        <f>'pre-IRA tillage'!H38</f>
        <v>15013480982299.74</v>
      </c>
      <c r="K447" s="255">
        <f>'pre-IRA tillage'!I38</f>
        <v>15013480982299.74</v>
      </c>
      <c r="L447" s="255">
        <f>'pre-IRA tillage'!J38</f>
        <v>15013480982299.74</v>
      </c>
      <c r="M447" s="255">
        <f>'pre-IRA tillage'!K38</f>
        <v>15013480982299.74</v>
      </c>
      <c r="N447" s="255">
        <f>'pre-IRA tillage'!L38</f>
        <v>15013480982299.74</v>
      </c>
      <c r="O447" s="255">
        <f>'pre-IRA tillage'!M38</f>
        <v>15013480982299.74</v>
      </c>
      <c r="P447" s="255">
        <f>'pre-IRA tillage'!N38</f>
        <v>15013480982299.74</v>
      </c>
      <c r="Q447" s="255">
        <f>'pre-IRA tillage'!O38</f>
        <v>15013480982299.74</v>
      </c>
      <c r="R447" s="255">
        <f>'pre-IRA tillage'!P38</f>
        <v>15013480982299.74</v>
      </c>
      <c r="S447" s="255">
        <f>'pre-IRA tillage'!Q38</f>
        <v>15013480982299.74</v>
      </c>
      <c r="T447" s="255">
        <f>'pre-IRA tillage'!R38</f>
        <v>15013480982299.74</v>
      </c>
      <c r="U447" s="255">
        <f>'pre-IRA tillage'!S38</f>
        <v>15013480982299.74</v>
      </c>
      <c r="V447" s="255">
        <f>'pre-IRA tillage'!T38</f>
        <v>15013480982299.74</v>
      </c>
      <c r="W447" s="255">
        <f>'pre-IRA tillage'!U38</f>
        <v>15013480982299.74</v>
      </c>
      <c r="X447" s="255">
        <f>'pre-IRA tillage'!V38</f>
        <v>15013480982299.74</v>
      </c>
      <c r="Y447" s="255">
        <f>'pre-IRA tillage'!W38</f>
        <v>15013480982299.74</v>
      </c>
      <c r="Z447" s="255">
        <f>'pre-IRA tillage'!X38</f>
        <v>15013480982299.74</v>
      </c>
      <c r="AA447" s="255">
        <f>'pre-IRA tillage'!Y38</f>
        <v>15013480982299.74</v>
      </c>
      <c r="AB447" s="255">
        <f>'pre-IRA tillage'!Z38</f>
        <v>15013480982299.74</v>
      </c>
      <c r="AC447" s="255">
        <f>'pre-IRA tillage'!AA38</f>
        <v>15013480982299.74</v>
      </c>
      <c r="AD447" s="255">
        <f>'pre-IRA tillage'!AB38</f>
        <v>15013480982299.74</v>
      </c>
      <c r="AE447" s="255">
        <f>'pre-IRA tillage'!AC38</f>
        <v>15013480982299.74</v>
      </c>
      <c r="AF447" s="255">
        <f>'pre-IRA tillage'!AD38</f>
        <v>15013480982299.74</v>
      </c>
      <c r="AG447" s="255">
        <f>'pre-IRA tillage'!AE38</f>
        <v>15013480982299.74</v>
      </c>
      <c r="AH447" s="255">
        <f>'pre-IRA tillage'!AF38</f>
        <v>15013480982299.74</v>
      </c>
      <c r="AI447" s="255">
        <f>'pre-IRA tillage'!AG38</f>
        <v>15013480982299.74</v>
      </c>
      <c r="AJ447" s="255">
        <f>'pre-IRA tillage'!AH38</f>
        <v>15013480982299.74</v>
      </c>
      <c r="AK447" s="255">
        <f>'pre-IRA tillage'!AI38</f>
        <v>15013480982299.74</v>
      </c>
      <c r="AL447" s="255">
        <f>'pre-IRA tillage'!AJ38</f>
        <v>15013480982299.74</v>
      </c>
      <c r="AM447" s="255">
        <f>'pre-IRA tillage'!AK38</f>
        <v>15013480982299.74</v>
      </c>
      <c r="AN447" s="255">
        <f>'pre-IRA tillage'!AL38</f>
        <v>15013480982299.74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 x14ac:dyDescent="0.3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5244089312976.7559</v>
      </c>
      <c r="F448" s="255">
        <f>'pre-IRA tillage'!D39</f>
        <v>5244089312976.7559</v>
      </c>
      <c r="G448" s="255">
        <f>'pre-IRA tillage'!E39</f>
        <v>5244089312976.7559</v>
      </c>
      <c r="H448" s="255">
        <f>'pre-IRA tillage'!F39</f>
        <v>5244089312976.7559</v>
      </c>
      <c r="I448" s="255">
        <f>'pre-IRA tillage'!G39</f>
        <v>5244089312976.7559</v>
      </c>
      <c r="J448" s="255">
        <f>'pre-IRA tillage'!H39</f>
        <v>5244089312976.7559</v>
      </c>
      <c r="K448" s="255">
        <f>'pre-IRA tillage'!I39</f>
        <v>5244089312976.7559</v>
      </c>
      <c r="L448" s="255">
        <f>'pre-IRA tillage'!J39</f>
        <v>5244089312976.7559</v>
      </c>
      <c r="M448" s="255">
        <f>'pre-IRA tillage'!K39</f>
        <v>5244089312976.7559</v>
      </c>
      <c r="N448" s="255">
        <f>'pre-IRA tillage'!L39</f>
        <v>5244089312976.7559</v>
      </c>
      <c r="O448" s="255">
        <f>'pre-IRA tillage'!M39</f>
        <v>5244089312976.7559</v>
      </c>
      <c r="P448" s="255">
        <f>'pre-IRA tillage'!N39</f>
        <v>5244089312976.7559</v>
      </c>
      <c r="Q448" s="255">
        <f>'pre-IRA tillage'!O39</f>
        <v>5244089312976.7559</v>
      </c>
      <c r="R448" s="255">
        <f>'pre-IRA tillage'!P39</f>
        <v>5244089312976.7559</v>
      </c>
      <c r="S448" s="255">
        <f>'pre-IRA tillage'!Q39</f>
        <v>5244089312976.7559</v>
      </c>
      <c r="T448" s="255">
        <f>'pre-IRA tillage'!R39</f>
        <v>5244089312976.7559</v>
      </c>
      <c r="U448" s="255">
        <f>'pre-IRA tillage'!S39</f>
        <v>5244089312976.7559</v>
      </c>
      <c r="V448" s="255">
        <f>'pre-IRA tillage'!T39</f>
        <v>5244089312976.7559</v>
      </c>
      <c r="W448" s="255">
        <f>'pre-IRA tillage'!U39</f>
        <v>5244089312976.7559</v>
      </c>
      <c r="X448" s="255">
        <f>'pre-IRA tillage'!V39</f>
        <v>5244089312976.7559</v>
      </c>
      <c r="Y448" s="255">
        <f>'pre-IRA tillage'!W39</f>
        <v>5244089312976.7559</v>
      </c>
      <c r="Z448" s="255">
        <f>'pre-IRA tillage'!X39</f>
        <v>5244089312976.7559</v>
      </c>
      <c r="AA448" s="255">
        <f>'pre-IRA tillage'!Y39</f>
        <v>5244089312976.7559</v>
      </c>
      <c r="AB448" s="255">
        <f>'pre-IRA tillage'!Z39</f>
        <v>5244089312976.7559</v>
      </c>
      <c r="AC448" s="255">
        <f>'pre-IRA tillage'!AA39</f>
        <v>5244089312976.7559</v>
      </c>
      <c r="AD448" s="255">
        <f>'pre-IRA tillage'!AB39</f>
        <v>5244089312976.7559</v>
      </c>
      <c r="AE448" s="255">
        <f>'pre-IRA tillage'!AC39</f>
        <v>5244089312976.7559</v>
      </c>
      <c r="AF448" s="255">
        <f>'pre-IRA tillage'!AD39</f>
        <v>5244089312976.7559</v>
      </c>
      <c r="AG448" s="255">
        <f>'pre-IRA tillage'!AE39</f>
        <v>5244089312976.7559</v>
      </c>
      <c r="AH448" s="255">
        <f>'pre-IRA tillage'!AF39</f>
        <v>5244089312976.7559</v>
      </c>
      <c r="AI448" s="255">
        <f>'pre-IRA tillage'!AG39</f>
        <v>5244089312976.7559</v>
      </c>
      <c r="AJ448" s="255">
        <f>'pre-IRA tillage'!AH39</f>
        <v>5244089312976.7559</v>
      </c>
      <c r="AK448" s="255">
        <f>'pre-IRA tillage'!AI39</f>
        <v>5244089312976.7559</v>
      </c>
      <c r="AL448" s="255">
        <f>'pre-IRA tillage'!AJ39</f>
        <v>5244089312976.7559</v>
      </c>
      <c r="AM448" s="255">
        <f>'pre-IRA tillage'!AK39</f>
        <v>5244089312976.7559</v>
      </c>
      <c r="AN448" s="255">
        <f>'pre-IRA tillage'!AL39</f>
        <v>5244089312976.7559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 x14ac:dyDescent="0.3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654335216528.58423</v>
      </c>
      <c r="F449" s="255">
        <f>'pre-IRA tillage'!D40</f>
        <v>654335216528.58423</v>
      </c>
      <c r="G449" s="255">
        <f>'pre-IRA tillage'!E40</f>
        <v>654335216528.58423</v>
      </c>
      <c r="H449" s="255">
        <f>'pre-IRA tillage'!F40</f>
        <v>654335216528.58423</v>
      </c>
      <c r="I449" s="255">
        <f>'pre-IRA tillage'!G40</f>
        <v>654335216528.58423</v>
      </c>
      <c r="J449" s="255">
        <f>'pre-IRA tillage'!H40</f>
        <v>654335216528.58423</v>
      </c>
      <c r="K449" s="255">
        <f>'pre-IRA tillage'!I40</f>
        <v>654335216528.58423</v>
      </c>
      <c r="L449" s="255">
        <f>'pre-IRA tillage'!J40</f>
        <v>654335216528.58423</v>
      </c>
      <c r="M449" s="255">
        <f>'pre-IRA tillage'!K40</f>
        <v>654335216528.58423</v>
      </c>
      <c r="N449" s="255">
        <f>'pre-IRA tillage'!L40</f>
        <v>654335216528.58423</v>
      </c>
      <c r="O449" s="255">
        <f>'pre-IRA tillage'!M40</f>
        <v>654335216528.58423</v>
      </c>
      <c r="P449" s="255">
        <f>'pre-IRA tillage'!N40</f>
        <v>654335216528.58423</v>
      </c>
      <c r="Q449" s="255">
        <f>'pre-IRA tillage'!O40</f>
        <v>654335216528.58423</v>
      </c>
      <c r="R449" s="255">
        <f>'pre-IRA tillage'!P40</f>
        <v>654335216528.58423</v>
      </c>
      <c r="S449" s="255">
        <f>'pre-IRA tillage'!Q40</f>
        <v>654335216528.58423</v>
      </c>
      <c r="T449" s="255">
        <f>'pre-IRA tillage'!R40</f>
        <v>654335216528.58423</v>
      </c>
      <c r="U449" s="255">
        <f>'pre-IRA tillage'!S40</f>
        <v>654335216528.58423</v>
      </c>
      <c r="V449" s="255">
        <f>'pre-IRA tillage'!T40</f>
        <v>654335216528.58423</v>
      </c>
      <c r="W449" s="255">
        <f>'pre-IRA tillage'!U40</f>
        <v>654335216528.58423</v>
      </c>
      <c r="X449" s="255">
        <f>'pre-IRA tillage'!V40</f>
        <v>654335216528.58423</v>
      </c>
      <c r="Y449" s="255">
        <f>'pre-IRA tillage'!W40</f>
        <v>654335216528.58423</v>
      </c>
      <c r="Z449" s="255">
        <f>'pre-IRA tillage'!X40</f>
        <v>654335216528.58423</v>
      </c>
      <c r="AA449" s="255">
        <f>'pre-IRA tillage'!Y40</f>
        <v>654335216528.58423</v>
      </c>
      <c r="AB449" s="255">
        <f>'pre-IRA tillage'!Z40</f>
        <v>654335216528.58423</v>
      </c>
      <c r="AC449" s="255">
        <f>'pre-IRA tillage'!AA40</f>
        <v>654335216528.58423</v>
      </c>
      <c r="AD449" s="255">
        <f>'pre-IRA tillage'!AB40</f>
        <v>654335216528.58423</v>
      </c>
      <c r="AE449" s="255">
        <f>'pre-IRA tillage'!AC40</f>
        <v>654335216528.58423</v>
      </c>
      <c r="AF449" s="255">
        <f>'pre-IRA tillage'!AD40</f>
        <v>654335216528.58423</v>
      </c>
      <c r="AG449" s="255">
        <f>'pre-IRA tillage'!AE40</f>
        <v>654335216528.58423</v>
      </c>
      <c r="AH449" s="255">
        <f>'pre-IRA tillage'!AF40</f>
        <v>654335216528.58423</v>
      </c>
      <c r="AI449" s="255">
        <f>'pre-IRA tillage'!AG40</f>
        <v>654335216528.58423</v>
      </c>
      <c r="AJ449" s="255">
        <f>'pre-IRA tillage'!AH40</f>
        <v>654335216528.58423</v>
      </c>
      <c r="AK449" s="255">
        <f>'pre-IRA tillage'!AI40</f>
        <v>654335216528.58423</v>
      </c>
      <c r="AL449" s="255">
        <f>'pre-IRA tillage'!AJ40</f>
        <v>654335216528.58423</v>
      </c>
      <c r="AM449" s="255">
        <f>'pre-IRA tillage'!AK40</f>
        <v>654335216528.58423</v>
      </c>
      <c r="AN449" s="255">
        <f>'pre-IRA tillage'!AL40</f>
        <v>654335216528.58423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x14ac:dyDescent="0.3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2164693186586.4153</v>
      </c>
      <c r="F450" s="255">
        <f>'pre-IRA tillage'!D41</f>
        <v>2164693186586.4153</v>
      </c>
      <c r="G450" s="255">
        <f>'pre-IRA tillage'!E41</f>
        <v>2164693186586.4153</v>
      </c>
      <c r="H450" s="255">
        <f>'pre-IRA tillage'!F41</f>
        <v>2164693186586.4153</v>
      </c>
      <c r="I450" s="255">
        <f>'pre-IRA tillage'!G41</f>
        <v>2164693186586.4153</v>
      </c>
      <c r="J450" s="255">
        <f>'pre-IRA tillage'!H41</f>
        <v>2164693186586.4153</v>
      </c>
      <c r="K450" s="255">
        <f>'pre-IRA tillage'!I41</f>
        <v>2164693186586.4153</v>
      </c>
      <c r="L450" s="255">
        <f>'pre-IRA tillage'!J41</f>
        <v>2164693186586.4153</v>
      </c>
      <c r="M450" s="255">
        <f>'pre-IRA tillage'!K41</f>
        <v>2164693186586.4153</v>
      </c>
      <c r="N450" s="255">
        <f>'pre-IRA tillage'!L41</f>
        <v>2164693186586.4153</v>
      </c>
      <c r="O450" s="255">
        <f>'pre-IRA tillage'!M41</f>
        <v>2164693186586.4153</v>
      </c>
      <c r="P450" s="255">
        <f>'pre-IRA tillage'!N41</f>
        <v>2164693186586.4153</v>
      </c>
      <c r="Q450" s="255">
        <f>'pre-IRA tillage'!O41</f>
        <v>2164693186586.4153</v>
      </c>
      <c r="R450" s="255">
        <f>'pre-IRA tillage'!P41</f>
        <v>2164693186586.4153</v>
      </c>
      <c r="S450" s="255">
        <f>'pre-IRA tillage'!Q41</f>
        <v>2164693186586.4153</v>
      </c>
      <c r="T450" s="255">
        <f>'pre-IRA tillage'!R41</f>
        <v>2164693186586.4153</v>
      </c>
      <c r="U450" s="255">
        <f>'pre-IRA tillage'!S41</f>
        <v>2164693186586.4153</v>
      </c>
      <c r="V450" s="255">
        <f>'pre-IRA tillage'!T41</f>
        <v>2164693186586.4153</v>
      </c>
      <c r="W450" s="255">
        <f>'pre-IRA tillage'!U41</f>
        <v>2164693186586.4153</v>
      </c>
      <c r="X450" s="255">
        <f>'pre-IRA tillage'!V41</f>
        <v>2164693186586.4153</v>
      </c>
      <c r="Y450" s="255">
        <f>'pre-IRA tillage'!W41</f>
        <v>2164693186586.4153</v>
      </c>
      <c r="Z450" s="255">
        <f>'pre-IRA tillage'!X41</f>
        <v>2164693186586.4153</v>
      </c>
      <c r="AA450" s="255">
        <f>'pre-IRA tillage'!Y41</f>
        <v>2164693186586.4153</v>
      </c>
      <c r="AB450" s="255">
        <f>'pre-IRA tillage'!Z41</f>
        <v>2164693186586.4153</v>
      </c>
      <c r="AC450" s="255">
        <f>'pre-IRA tillage'!AA41</f>
        <v>2164693186586.4153</v>
      </c>
      <c r="AD450" s="255">
        <f>'pre-IRA tillage'!AB41</f>
        <v>2164693186586.4153</v>
      </c>
      <c r="AE450" s="255">
        <f>'pre-IRA tillage'!AC41</f>
        <v>2164693186586.4153</v>
      </c>
      <c r="AF450" s="255">
        <f>'pre-IRA tillage'!AD41</f>
        <v>2164693186586.4153</v>
      </c>
      <c r="AG450" s="255">
        <f>'pre-IRA tillage'!AE41</f>
        <v>2164693186586.4153</v>
      </c>
      <c r="AH450" s="255">
        <f>'pre-IRA tillage'!AF41</f>
        <v>2164693186586.4153</v>
      </c>
      <c r="AI450" s="255">
        <f>'pre-IRA tillage'!AG41</f>
        <v>2164693186586.4153</v>
      </c>
      <c r="AJ450" s="255">
        <f>'pre-IRA tillage'!AH41</f>
        <v>2164693186586.4153</v>
      </c>
      <c r="AK450" s="255">
        <f>'pre-IRA tillage'!AI41</f>
        <v>2164693186586.4153</v>
      </c>
      <c r="AL450" s="255">
        <f>'pre-IRA tillage'!AJ41</f>
        <v>2164693186586.4153</v>
      </c>
      <c r="AM450" s="255">
        <f>'pre-IRA tillage'!AK41</f>
        <v>2164693186586.4153</v>
      </c>
      <c r="AN450" s="255">
        <f>'pre-IRA tillage'!AL41</f>
        <v>2164693186586.4153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 x14ac:dyDescent="0.3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763062072785.0022</v>
      </c>
      <c r="F451" s="255">
        <f>'pre-IRA tillage'!D42</f>
        <v>763062072785.0022</v>
      </c>
      <c r="G451" s="255">
        <f>'pre-IRA tillage'!E42</f>
        <v>763062072785.0022</v>
      </c>
      <c r="H451" s="255">
        <f>'pre-IRA tillage'!F42</f>
        <v>763062072785.0022</v>
      </c>
      <c r="I451" s="255">
        <f>'pre-IRA tillage'!G42</f>
        <v>763062072785.0022</v>
      </c>
      <c r="J451" s="255">
        <f>'pre-IRA tillage'!H42</f>
        <v>763062072785.0022</v>
      </c>
      <c r="K451" s="255">
        <f>'pre-IRA tillage'!I42</f>
        <v>763062072785.0022</v>
      </c>
      <c r="L451" s="255">
        <f>'pre-IRA tillage'!J42</f>
        <v>763062072785.0022</v>
      </c>
      <c r="M451" s="255">
        <f>'pre-IRA tillage'!K42</f>
        <v>763062072785.0022</v>
      </c>
      <c r="N451" s="255">
        <f>'pre-IRA tillage'!L42</f>
        <v>763062072785.0022</v>
      </c>
      <c r="O451" s="255">
        <f>'pre-IRA tillage'!M42</f>
        <v>763062072785.0022</v>
      </c>
      <c r="P451" s="255">
        <f>'pre-IRA tillage'!N42</f>
        <v>763062072785.0022</v>
      </c>
      <c r="Q451" s="255">
        <f>'pre-IRA tillage'!O42</f>
        <v>763062072785.0022</v>
      </c>
      <c r="R451" s="255">
        <f>'pre-IRA tillage'!P42</f>
        <v>763062072785.0022</v>
      </c>
      <c r="S451" s="255">
        <f>'pre-IRA tillage'!Q42</f>
        <v>763062072785.0022</v>
      </c>
      <c r="T451" s="255">
        <f>'pre-IRA tillage'!R42</f>
        <v>763062072785.0022</v>
      </c>
      <c r="U451" s="255">
        <f>'pre-IRA tillage'!S42</f>
        <v>763062072785.0022</v>
      </c>
      <c r="V451" s="255">
        <f>'pre-IRA tillage'!T42</f>
        <v>763062072785.0022</v>
      </c>
      <c r="W451" s="255">
        <f>'pre-IRA tillage'!U42</f>
        <v>763062072785.0022</v>
      </c>
      <c r="X451" s="255">
        <f>'pre-IRA tillage'!V42</f>
        <v>763062072785.0022</v>
      </c>
      <c r="Y451" s="255">
        <f>'pre-IRA tillage'!W42</f>
        <v>763062072785.0022</v>
      </c>
      <c r="Z451" s="255">
        <f>'pre-IRA tillage'!X42</f>
        <v>763062072785.0022</v>
      </c>
      <c r="AA451" s="255">
        <f>'pre-IRA tillage'!Y42</f>
        <v>763062072785.0022</v>
      </c>
      <c r="AB451" s="255">
        <f>'pre-IRA tillage'!Z42</f>
        <v>763062072785.0022</v>
      </c>
      <c r="AC451" s="255">
        <f>'pre-IRA tillage'!AA42</f>
        <v>763062072785.0022</v>
      </c>
      <c r="AD451" s="255">
        <f>'pre-IRA tillage'!AB42</f>
        <v>763062072785.0022</v>
      </c>
      <c r="AE451" s="255">
        <f>'pre-IRA tillage'!AC42</f>
        <v>763062072785.0022</v>
      </c>
      <c r="AF451" s="255">
        <f>'pre-IRA tillage'!AD42</f>
        <v>763062072785.0022</v>
      </c>
      <c r="AG451" s="255">
        <f>'pre-IRA tillage'!AE42</f>
        <v>763062072785.0022</v>
      </c>
      <c r="AH451" s="255">
        <f>'pre-IRA tillage'!AF42</f>
        <v>763062072785.0022</v>
      </c>
      <c r="AI451" s="255">
        <f>'pre-IRA tillage'!AG42</f>
        <v>763062072785.0022</v>
      </c>
      <c r="AJ451" s="255">
        <f>'pre-IRA tillage'!AH42</f>
        <v>763062072785.0022</v>
      </c>
      <c r="AK451" s="255">
        <f>'pre-IRA tillage'!AI42</f>
        <v>763062072785.0022</v>
      </c>
      <c r="AL451" s="255">
        <f>'pre-IRA tillage'!AJ42</f>
        <v>763062072785.0022</v>
      </c>
      <c r="AM451" s="255">
        <f>'pre-IRA tillage'!AK42</f>
        <v>763062072785.0022</v>
      </c>
      <c r="AN451" s="255">
        <f>'pre-IRA tillage'!AL42</f>
        <v>763062072785.0022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 x14ac:dyDescent="0.3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1406798493142.05</v>
      </c>
      <c r="F452" s="255">
        <f>'pre-IRA tillage'!D43</f>
        <v>1406798493142.05</v>
      </c>
      <c r="G452" s="255">
        <f>'pre-IRA tillage'!E43</f>
        <v>1406798493142.05</v>
      </c>
      <c r="H452" s="255">
        <f>'pre-IRA tillage'!F43</f>
        <v>1406798493142.05</v>
      </c>
      <c r="I452" s="255">
        <f>'pre-IRA tillage'!G43</f>
        <v>1406798493142.05</v>
      </c>
      <c r="J452" s="255">
        <f>'pre-IRA tillage'!H43</f>
        <v>1406798493142.05</v>
      </c>
      <c r="K452" s="255">
        <f>'pre-IRA tillage'!I43</f>
        <v>1406798493142.05</v>
      </c>
      <c r="L452" s="255">
        <f>'pre-IRA tillage'!J43</f>
        <v>1406798493142.05</v>
      </c>
      <c r="M452" s="255">
        <f>'pre-IRA tillage'!K43</f>
        <v>1406798493142.05</v>
      </c>
      <c r="N452" s="255">
        <f>'pre-IRA tillage'!L43</f>
        <v>1406798493142.05</v>
      </c>
      <c r="O452" s="255">
        <f>'pre-IRA tillage'!M43</f>
        <v>1406798493142.05</v>
      </c>
      <c r="P452" s="255">
        <f>'pre-IRA tillage'!N43</f>
        <v>1406798493142.05</v>
      </c>
      <c r="Q452" s="255">
        <f>'pre-IRA tillage'!O43</f>
        <v>1406798493142.05</v>
      </c>
      <c r="R452" s="255">
        <f>'pre-IRA tillage'!P43</f>
        <v>1406798493142.05</v>
      </c>
      <c r="S452" s="255">
        <f>'pre-IRA tillage'!Q43</f>
        <v>1406798493142.05</v>
      </c>
      <c r="T452" s="255">
        <f>'pre-IRA tillage'!R43</f>
        <v>1406798493142.05</v>
      </c>
      <c r="U452" s="255">
        <f>'pre-IRA tillage'!S43</f>
        <v>1406798493142.05</v>
      </c>
      <c r="V452" s="255">
        <f>'pre-IRA tillage'!T43</f>
        <v>1406798493142.05</v>
      </c>
      <c r="W452" s="255">
        <f>'pre-IRA tillage'!U43</f>
        <v>1406798493142.05</v>
      </c>
      <c r="X452" s="255">
        <f>'pre-IRA tillage'!V43</f>
        <v>1406798493142.05</v>
      </c>
      <c r="Y452" s="255">
        <f>'pre-IRA tillage'!W43</f>
        <v>1406798493142.05</v>
      </c>
      <c r="Z452" s="255">
        <f>'pre-IRA tillage'!X43</f>
        <v>1406798493142.05</v>
      </c>
      <c r="AA452" s="255">
        <f>'pre-IRA tillage'!Y43</f>
        <v>1406798493142.05</v>
      </c>
      <c r="AB452" s="255">
        <f>'pre-IRA tillage'!Z43</f>
        <v>1406798493142.05</v>
      </c>
      <c r="AC452" s="255">
        <f>'pre-IRA tillage'!AA43</f>
        <v>1406798493142.05</v>
      </c>
      <c r="AD452" s="255">
        <f>'pre-IRA tillage'!AB43</f>
        <v>1406798493142.05</v>
      </c>
      <c r="AE452" s="255">
        <f>'pre-IRA tillage'!AC43</f>
        <v>1406798493142.05</v>
      </c>
      <c r="AF452" s="255">
        <f>'pre-IRA tillage'!AD43</f>
        <v>1406798493142.05</v>
      </c>
      <c r="AG452" s="255">
        <f>'pre-IRA tillage'!AE43</f>
        <v>1406798493142.05</v>
      </c>
      <c r="AH452" s="255">
        <f>'pre-IRA tillage'!AF43</f>
        <v>1406798493142.05</v>
      </c>
      <c r="AI452" s="255">
        <f>'pre-IRA tillage'!AG43</f>
        <v>1406798493142.05</v>
      </c>
      <c r="AJ452" s="255">
        <f>'pre-IRA tillage'!AH43</f>
        <v>1406798493142.05</v>
      </c>
      <c r="AK452" s="255">
        <f>'pre-IRA tillage'!AI43</f>
        <v>1406798493142.05</v>
      </c>
      <c r="AL452" s="255">
        <f>'pre-IRA tillage'!AJ43</f>
        <v>1406798493142.05</v>
      </c>
      <c r="AM452" s="255">
        <f>'pre-IRA tillage'!AK43</f>
        <v>1406798493142.05</v>
      </c>
      <c r="AN452" s="255">
        <f>'pre-IRA tillage'!AL43</f>
        <v>1406798493142.05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472015477759.7428</v>
      </c>
      <c r="F453" s="255">
        <f>'pre-IRA tillage'!D44</f>
        <v>472015477759.7428</v>
      </c>
      <c r="G453" s="255">
        <f>'pre-IRA tillage'!E44</f>
        <v>472015477759.7428</v>
      </c>
      <c r="H453" s="255">
        <f>'pre-IRA tillage'!F44</f>
        <v>472015477759.7428</v>
      </c>
      <c r="I453" s="255">
        <f>'pre-IRA tillage'!G44</f>
        <v>472015477759.7428</v>
      </c>
      <c r="J453" s="255">
        <f>'pre-IRA tillage'!H44</f>
        <v>472015477759.7428</v>
      </c>
      <c r="K453" s="255">
        <f>'pre-IRA tillage'!I44</f>
        <v>472015477759.7428</v>
      </c>
      <c r="L453" s="255">
        <f>'pre-IRA tillage'!J44</f>
        <v>472015477759.7428</v>
      </c>
      <c r="M453" s="255">
        <f>'pre-IRA tillage'!K44</f>
        <v>472015477759.7428</v>
      </c>
      <c r="N453" s="255">
        <f>'pre-IRA tillage'!L44</f>
        <v>472015477759.7428</v>
      </c>
      <c r="O453" s="255">
        <f>'pre-IRA tillage'!M44</f>
        <v>472015477759.7428</v>
      </c>
      <c r="P453" s="255">
        <f>'pre-IRA tillage'!N44</f>
        <v>472015477759.7428</v>
      </c>
      <c r="Q453" s="255">
        <f>'pre-IRA tillage'!O44</f>
        <v>472015477759.7428</v>
      </c>
      <c r="R453" s="255">
        <f>'pre-IRA tillage'!P44</f>
        <v>472015477759.7428</v>
      </c>
      <c r="S453" s="255">
        <f>'pre-IRA tillage'!Q44</f>
        <v>472015477759.7428</v>
      </c>
      <c r="T453" s="255">
        <f>'pre-IRA tillage'!R44</f>
        <v>472015477759.7428</v>
      </c>
      <c r="U453" s="255">
        <f>'pre-IRA tillage'!S44</f>
        <v>472015477759.7428</v>
      </c>
      <c r="V453" s="255">
        <f>'pre-IRA tillage'!T44</f>
        <v>472015477759.7428</v>
      </c>
      <c r="W453" s="255">
        <f>'pre-IRA tillage'!U44</f>
        <v>472015477759.7428</v>
      </c>
      <c r="X453" s="255">
        <f>'pre-IRA tillage'!V44</f>
        <v>472015477759.7428</v>
      </c>
      <c r="Y453" s="255">
        <f>'pre-IRA tillage'!W44</f>
        <v>472015477759.7428</v>
      </c>
      <c r="Z453" s="255">
        <f>'pre-IRA tillage'!X44</f>
        <v>472015477759.7428</v>
      </c>
      <c r="AA453" s="255">
        <f>'pre-IRA tillage'!Y44</f>
        <v>472015477759.7428</v>
      </c>
      <c r="AB453" s="255">
        <f>'pre-IRA tillage'!Z44</f>
        <v>472015477759.7428</v>
      </c>
      <c r="AC453" s="255">
        <f>'pre-IRA tillage'!AA44</f>
        <v>472015477759.7428</v>
      </c>
      <c r="AD453" s="255">
        <f>'pre-IRA tillage'!AB44</f>
        <v>472015477759.7428</v>
      </c>
      <c r="AE453" s="255">
        <f>'pre-IRA tillage'!AC44</f>
        <v>472015477759.7428</v>
      </c>
      <c r="AF453" s="255">
        <f>'pre-IRA tillage'!AD44</f>
        <v>472015477759.7428</v>
      </c>
      <c r="AG453" s="255">
        <f>'pre-IRA tillage'!AE44</f>
        <v>472015477759.7428</v>
      </c>
      <c r="AH453" s="255">
        <f>'pre-IRA tillage'!AF44</f>
        <v>472015477759.7428</v>
      </c>
      <c r="AI453" s="255">
        <f>'pre-IRA tillage'!AG44</f>
        <v>472015477759.7428</v>
      </c>
      <c r="AJ453" s="255">
        <f>'pre-IRA tillage'!AH44</f>
        <v>472015477759.7428</v>
      </c>
      <c r="AK453" s="255">
        <f>'pre-IRA tillage'!AI44</f>
        <v>472015477759.7428</v>
      </c>
      <c r="AL453" s="255">
        <f>'pre-IRA tillage'!AJ44</f>
        <v>472015477759.7428</v>
      </c>
      <c r="AM453" s="255">
        <f>'pre-IRA tillage'!AK44</f>
        <v>472015477759.7428</v>
      </c>
      <c r="AN453" s="255">
        <f>'pre-IRA tillage'!AL44</f>
        <v>472015477759.7428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1393264197254.6558</v>
      </c>
      <c r="F454" s="255">
        <f>'pre-IRA tillage'!D45</f>
        <v>1393264197254.6558</v>
      </c>
      <c r="G454" s="255">
        <f>'pre-IRA tillage'!E45</f>
        <v>1393264197254.6558</v>
      </c>
      <c r="H454" s="255">
        <f>'pre-IRA tillage'!F45</f>
        <v>1393264197254.6558</v>
      </c>
      <c r="I454" s="255">
        <f>'pre-IRA tillage'!G45</f>
        <v>1393264197254.6558</v>
      </c>
      <c r="J454" s="255">
        <f>'pre-IRA tillage'!H45</f>
        <v>1393264197254.6558</v>
      </c>
      <c r="K454" s="255">
        <f>'pre-IRA tillage'!I45</f>
        <v>1393264197254.6558</v>
      </c>
      <c r="L454" s="255">
        <f>'pre-IRA tillage'!J45</f>
        <v>1393264197254.6558</v>
      </c>
      <c r="M454" s="255">
        <f>'pre-IRA tillage'!K45</f>
        <v>1393264197254.6558</v>
      </c>
      <c r="N454" s="255">
        <f>'pre-IRA tillage'!L45</f>
        <v>1393264197254.6558</v>
      </c>
      <c r="O454" s="255">
        <f>'pre-IRA tillage'!M45</f>
        <v>1393264197254.6558</v>
      </c>
      <c r="P454" s="255">
        <f>'pre-IRA tillage'!N45</f>
        <v>1393264197254.6558</v>
      </c>
      <c r="Q454" s="255">
        <f>'pre-IRA tillage'!O45</f>
        <v>1393264197254.6558</v>
      </c>
      <c r="R454" s="255">
        <f>'pre-IRA tillage'!P45</f>
        <v>1393264197254.6558</v>
      </c>
      <c r="S454" s="255">
        <f>'pre-IRA tillage'!Q45</f>
        <v>1393264197254.6558</v>
      </c>
      <c r="T454" s="255">
        <f>'pre-IRA tillage'!R45</f>
        <v>1393264197254.6558</v>
      </c>
      <c r="U454" s="255">
        <f>'pre-IRA tillage'!S45</f>
        <v>1393264197254.6558</v>
      </c>
      <c r="V454" s="255">
        <f>'pre-IRA tillage'!T45</f>
        <v>1393264197254.6558</v>
      </c>
      <c r="W454" s="255">
        <f>'pre-IRA tillage'!U45</f>
        <v>1393264197254.6558</v>
      </c>
      <c r="X454" s="255">
        <f>'pre-IRA tillage'!V45</f>
        <v>1393264197254.6558</v>
      </c>
      <c r="Y454" s="255">
        <f>'pre-IRA tillage'!W45</f>
        <v>1393264197254.6558</v>
      </c>
      <c r="Z454" s="255">
        <f>'pre-IRA tillage'!X45</f>
        <v>1393264197254.6558</v>
      </c>
      <c r="AA454" s="255">
        <f>'pre-IRA tillage'!Y45</f>
        <v>1393264197254.6558</v>
      </c>
      <c r="AB454" s="255">
        <f>'pre-IRA tillage'!Z45</f>
        <v>1393264197254.6558</v>
      </c>
      <c r="AC454" s="255">
        <f>'pre-IRA tillage'!AA45</f>
        <v>1393264197254.6558</v>
      </c>
      <c r="AD454" s="255">
        <f>'pre-IRA tillage'!AB45</f>
        <v>1393264197254.6558</v>
      </c>
      <c r="AE454" s="255">
        <f>'pre-IRA tillage'!AC45</f>
        <v>1393264197254.6558</v>
      </c>
      <c r="AF454" s="255">
        <f>'pre-IRA tillage'!AD45</f>
        <v>1393264197254.6558</v>
      </c>
      <c r="AG454" s="255">
        <f>'pre-IRA tillage'!AE45</f>
        <v>1393264197254.6558</v>
      </c>
      <c r="AH454" s="255">
        <f>'pre-IRA tillage'!AF45</f>
        <v>1393264197254.6558</v>
      </c>
      <c r="AI454" s="255">
        <f>'pre-IRA tillage'!AG45</f>
        <v>1393264197254.6558</v>
      </c>
      <c r="AJ454" s="255">
        <f>'pre-IRA tillage'!AH45</f>
        <v>1393264197254.6558</v>
      </c>
      <c r="AK454" s="255">
        <f>'pre-IRA tillage'!AI45</f>
        <v>1393264197254.6558</v>
      </c>
      <c r="AL454" s="255">
        <f>'pre-IRA tillage'!AJ45</f>
        <v>1393264197254.6558</v>
      </c>
      <c r="AM454" s="255">
        <f>'pre-IRA tillage'!AK45</f>
        <v>1393264197254.6558</v>
      </c>
      <c r="AN454" s="255">
        <f>'pre-IRA tillage'!AL45</f>
        <v>1393264197254.6558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1212881975744.7273</v>
      </c>
      <c r="F455" s="255">
        <f>'pre-IRA tillage'!D46</f>
        <v>1212881975744.7273</v>
      </c>
      <c r="G455" s="255">
        <f>'pre-IRA tillage'!E46</f>
        <v>1212881975744.7273</v>
      </c>
      <c r="H455" s="255">
        <f>'pre-IRA tillage'!F46</f>
        <v>1212881975744.7273</v>
      </c>
      <c r="I455" s="255">
        <f>'pre-IRA tillage'!G46</f>
        <v>1212881975744.7273</v>
      </c>
      <c r="J455" s="255">
        <f>'pre-IRA tillage'!H46</f>
        <v>1212881975744.7273</v>
      </c>
      <c r="K455" s="255">
        <f>'pre-IRA tillage'!I46</f>
        <v>1212881975744.7273</v>
      </c>
      <c r="L455" s="255">
        <f>'pre-IRA tillage'!J46</f>
        <v>1212881975744.7273</v>
      </c>
      <c r="M455" s="255">
        <f>'pre-IRA tillage'!K46</f>
        <v>1212881975744.7273</v>
      </c>
      <c r="N455" s="255">
        <f>'pre-IRA tillage'!L46</f>
        <v>1212881975744.7273</v>
      </c>
      <c r="O455" s="255">
        <f>'pre-IRA tillage'!M46</f>
        <v>1212881975744.7273</v>
      </c>
      <c r="P455" s="255">
        <f>'pre-IRA tillage'!N46</f>
        <v>1212881975744.7273</v>
      </c>
      <c r="Q455" s="255">
        <f>'pre-IRA tillage'!O46</f>
        <v>1212881975744.7273</v>
      </c>
      <c r="R455" s="255">
        <f>'pre-IRA tillage'!P46</f>
        <v>1212881975744.7273</v>
      </c>
      <c r="S455" s="255">
        <f>'pre-IRA tillage'!Q46</f>
        <v>1212881975744.7273</v>
      </c>
      <c r="T455" s="255">
        <f>'pre-IRA tillage'!R46</f>
        <v>1212881975744.7273</v>
      </c>
      <c r="U455" s="255">
        <f>'pre-IRA tillage'!S46</f>
        <v>1212881975744.7273</v>
      </c>
      <c r="V455" s="255">
        <f>'pre-IRA tillage'!T46</f>
        <v>1212881975744.7273</v>
      </c>
      <c r="W455" s="255">
        <f>'pre-IRA tillage'!U46</f>
        <v>1212881975744.7273</v>
      </c>
      <c r="X455" s="255">
        <f>'pre-IRA tillage'!V46</f>
        <v>1212881975744.7273</v>
      </c>
      <c r="Y455" s="255">
        <f>'pre-IRA tillage'!W46</f>
        <v>1212881975744.7273</v>
      </c>
      <c r="Z455" s="255">
        <f>'pre-IRA tillage'!X46</f>
        <v>1212881975744.7273</v>
      </c>
      <c r="AA455" s="255">
        <f>'pre-IRA tillage'!Y46</f>
        <v>1212881975744.7273</v>
      </c>
      <c r="AB455" s="255">
        <f>'pre-IRA tillage'!Z46</f>
        <v>1212881975744.7273</v>
      </c>
      <c r="AC455" s="255">
        <f>'pre-IRA tillage'!AA46</f>
        <v>1212881975744.7273</v>
      </c>
      <c r="AD455" s="255">
        <f>'pre-IRA tillage'!AB46</f>
        <v>1212881975744.7273</v>
      </c>
      <c r="AE455" s="255">
        <f>'pre-IRA tillage'!AC46</f>
        <v>1212881975744.7273</v>
      </c>
      <c r="AF455" s="255">
        <f>'pre-IRA tillage'!AD46</f>
        <v>1212881975744.7273</v>
      </c>
      <c r="AG455" s="255">
        <f>'pre-IRA tillage'!AE46</f>
        <v>1212881975744.7273</v>
      </c>
      <c r="AH455" s="255">
        <f>'pre-IRA tillage'!AF46</f>
        <v>1212881975744.7273</v>
      </c>
      <c r="AI455" s="255">
        <f>'pre-IRA tillage'!AG46</f>
        <v>1212881975744.7273</v>
      </c>
      <c r="AJ455" s="255">
        <f>'pre-IRA tillage'!AH46</f>
        <v>1212881975744.7273</v>
      </c>
      <c r="AK455" s="255">
        <f>'pre-IRA tillage'!AI46</f>
        <v>1212881975744.7273</v>
      </c>
      <c r="AL455" s="255">
        <f>'pre-IRA tillage'!AJ46</f>
        <v>1212881975744.7273</v>
      </c>
      <c r="AM455" s="255">
        <f>'pre-IRA tillage'!AK46</f>
        <v>1212881975744.7273</v>
      </c>
      <c r="AN455" s="255">
        <f>'pre-IRA tillage'!AL46</f>
        <v>1212881975744.7273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x14ac:dyDescent="0.3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18993195682.031055</v>
      </c>
      <c r="F456" s="255">
        <f>'pre-IRA tillage'!D47</f>
        <v>18993195682.031055</v>
      </c>
      <c r="G456" s="255">
        <f>'pre-IRA tillage'!E47</f>
        <v>18993195682.031055</v>
      </c>
      <c r="H456" s="255">
        <f>'pre-IRA tillage'!F47</f>
        <v>18993195682.031055</v>
      </c>
      <c r="I456" s="255">
        <f>'pre-IRA tillage'!G47</f>
        <v>18993195682.031055</v>
      </c>
      <c r="J456" s="255">
        <f>'pre-IRA tillage'!H47</f>
        <v>18993195682.031055</v>
      </c>
      <c r="K456" s="255">
        <f>'pre-IRA tillage'!I47</f>
        <v>18993195682.031055</v>
      </c>
      <c r="L456" s="255">
        <f>'pre-IRA tillage'!J47</f>
        <v>18993195682.031055</v>
      </c>
      <c r="M456" s="255">
        <f>'pre-IRA tillage'!K47</f>
        <v>18993195682.031055</v>
      </c>
      <c r="N456" s="255">
        <f>'pre-IRA tillage'!L47</f>
        <v>18993195682.031055</v>
      </c>
      <c r="O456" s="255">
        <f>'pre-IRA tillage'!M47</f>
        <v>18993195682.031055</v>
      </c>
      <c r="P456" s="255">
        <f>'pre-IRA tillage'!N47</f>
        <v>18993195682.031055</v>
      </c>
      <c r="Q456" s="255">
        <f>'pre-IRA tillage'!O47</f>
        <v>18993195682.031055</v>
      </c>
      <c r="R456" s="255">
        <f>'pre-IRA tillage'!P47</f>
        <v>18993195682.031055</v>
      </c>
      <c r="S456" s="255">
        <f>'pre-IRA tillage'!Q47</f>
        <v>18993195682.031055</v>
      </c>
      <c r="T456" s="255">
        <f>'pre-IRA tillage'!R47</f>
        <v>18993195682.031055</v>
      </c>
      <c r="U456" s="255">
        <f>'pre-IRA tillage'!S47</f>
        <v>18993195682.031055</v>
      </c>
      <c r="V456" s="255">
        <f>'pre-IRA tillage'!T47</f>
        <v>18993195682.031055</v>
      </c>
      <c r="W456" s="255">
        <f>'pre-IRA tillage'!U47</f>
        <v>18993195682.031055</v>
      </c>
      <c r="X456" s="255">
        <f>'pre-IRA tillage'!V47</f>
        <v>18993195682.031055</v>
      </c>
      <c r="Y456" s="255">
        <f>'pre-IRA tillage'!W47</f>
        <v>18993195682.031055</v>
      </c>
      <c r="Z456" s="255">
        <f>'pre-IRA tillage'!X47</f>
        <v>18993195682.031055</v>
      </c>
      <c r="AA456" s="255">
        <f>'pre-IRA tillage'!Y47</f>
        <v>18993195682.031055</v>
      </c>
      <c r="AB456" s="255">
        <f>'pre-IRA tillage'!Z47</f>
        <v>18993195682.031055</v>
      </c>
      <c r="AC456" s="255">
        <f>'pre-IRA tillage'!AA47</f>
        <v>18993195682.031055</v>
      </c>
      <c r="AD456" s="255">
        <f>'pre-IRA tillage'!AB47</f>
        <v>18993195682.031055</v>
      </c>
      <c r="AE456" s="255">
        <f>'pre-IRA tillage'!AC47</f>
        <v>18993195682.031055</v>
      </c>
      <c r="AF456" s="255">
        <f>'pre-IRA tillage'!AD47</f>
        <v>18993195682.031055</v>
      </c>
      <c r="AG456" s="255">
        <f>'pre-IRA tillage'!AE47</f>
        <v>18993195682.031055</v>
      </c>
      <c r="AH456" s="255">
        <f>'pre-IRA tillage'!AF47</f>
        <v>18993195682.031055</v>
      </c>
      <c r="AI456" s="255">
        <f>'pre-IRA tillage'!AG47</f>
        <v>18993195682.031055</v>
      </c>
      <c r="AJ456" s="255">
        <f>'pre-IRA tillage'!AH47</f>
        <v>18993195682.031055</v>
      </c>
      <c r="AK456" s="255">
        <f>'pre-IRA tillage'!AI47</f>
        <v>18993195682.031055</v>
      </c>
      <c r="AL456" s="255">
        <f>'pre-IRA tillage'!AJ47</f>
        <v>18993195682.031055</v>
      </c>
      <c r="AM456" s="255">
        <f>'pre-IRA tillage'!AK47</f>
        <v>18993195682.031055</v>
      </c>
      <c r="AN456" s="255">
        <f>'pre-IRA tillage'!AL47</f>
        <v>18993195682.031055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 x14ac:dyDescent="0.3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399811504442.39478</v>
      </c>
      <c r="F457" s="255">
        <f>'pre-IRA tillage'!D48</f>
        <v>399811504442.39478</v>
      </c>
      <c r="G457" s="255">
        <f>'pre-IRA tillage'!E48</f>
        <v>399811504442.39478</v>
      </c>
      <c r="H457" s="255">
        <f>'pre-IRA tillage'!F48</f>
        <v>399811504442.39478</v>
      </c>
      <c r="I457" s="255">
        <f>'pre-IRA tillage'!G48</f>
        <v>399811504442.39478</v>
      </c>
      <c r="J457" s="255">
        <f>'pre-IRA tillage'!H48</f>
        <v>399811504442.39478</v>
      </c>
      <c r="K457" s="255">
        <f>'pre-IRA tillage'!I48</f>
        <v>399811504442.39478</v>
      </c>
      <c r="L457" s="255">
        <f>'pre-IRA tillage'!J48</f>
        <v>399811504442.39478</v>
      </c>
      <c r="M457" s="255">
        <f>'pre-IRA tillage'!K48</f>
        <v>399811504442.39478</v>
      </c>
      <c r="N457" s="255">
        <f>'pre-IRA tillage'!L48</f>
        <v>399811504442.39478</v>
      </c>
      <c r="O457" s="255">
        <f>'pre-IRA tillage'!M48</f>
        <v>399811504442.39478</v>
      </c>
      <c r="P457" s="255">
        <f>'pre-IRA tillage'!N48</f>
        <v>399811504442.39478</v>
      </c>
      <c r="Q457" s="255">
        <f>'pre-IRA tillage'!O48</f>
        <v>399811504442.39478</v>
      </c>
      <c r="R457" s="255">
        <f>'pre-IRA tillage'!P48</f>
        <v>399811504442.39478</v>
      </c>
      <c r="S457" s="255">
        <f>'pre-IRA tillage'!Q48</f>
        <v>399811504442.39478</v>
      </c>
      <c r="T457" s="255">
        <f>'pre-IRA tillage'!R48</f>
        <v>399811504442.39478</v>
      </c>
      <c r="U457" s="255">
        <f>'pre-IRA tillage'!S48</f>
        <v>399811504442.39478</v>
      </c>
      <c r="V457" s="255">
        <f>'pre-IRA tillage'!T48</f>
        <v>399811504442.39478</v>
      </c>
      <c r="W457" s="255">
        <f>'pre-IRA tillage'!U48</f>
        <v>399811504442.39478</v>
      </c>
      <c r="X457" s="255">
        <f>'pre-IRA tillage'!V48</f>
        <v>399811504442.39478</v>
      </c>
      <c r="Y457" s="255">
        <f>'pre-IRA tillage'!W48</f>
        <v>399811504442.39478</v>
      </c>
      <c r="Z457" s="255">
        <f>'pre-IRA tillage'!X48</f>
        <v>399811504442.39478</v>
      </c>
      <c r="AA457" s="255">
        <f>'pre-IRA tillage'!Y48</f>
        <v>399811504442.39478</v>
      </c>
      <c r="AB457" s="255">
        <f>'pre-IRA tillage'!Z48</f>
        <v>399811504442.39478</v>
      </c>
      <c r="AC457" s="255">
        <f>'pre-IRA tillage'!AA48</f>
        <v>399811504442.39478</v>
      </c>
      <c r="AD457" s="255">
        <f>'pre-IRA tillage'!AB48</f>
        <v>399811504442.39478</v>
      </c>
      <c r="AE457" s="255">
        <f>'pre-IRA tillage'!AC48</f>
        <v>399811504442.39478</v>
      </c>
      <c r="AF457" s="255">
        <f>'pre-IRA tillage'!AD48</f>
        <v>399811504442.39478</v>
      </c>
      <c r="AG457" s="255">
        <f>'pre-IRA tillage'!AE48</f>
        <v>399811504442.39478</v>
      </c>
      <c r="AH457" s="255">
        <f>'pre-IRA tillage'!AF48</f>
        <v>399811504442.39478</v>
      </c>
      <c r="AI457" s="255">
        <f>'pre-IRA tillage'!AG48</f>
        <v>399811504442.39478</v>
      </c>
      <c r="AJ457" s="255">
        <f>'pre-IRA tillage'!AH48</f>
        <v>399811504442.39478</v>
      </c>
      <c r="AK457" s="255">
        <f>'pre-IRA tillage'!AI48</f>
        <v>399811504442.39478</v>
      </c>
      <c r="AL457" s="255">
        <f>'pre-IRA tillage'!AJ48</f>
        <v>399811504442.39478</v>
      </c>
      <c r="AM457" s="255">
        <f>'pre-IRA tillage'!AK48</f>
        <v>399811504442.39478</v>
      </c>
      <c r="AN457" s="255">
        <f>'pre-IRA tillage'!AL48</f>
        <v>399811504442.39478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17464999951.934734</v>
      </c>
      <c r="F458" s="255">
        <f>'pre-IRA tillage'!D49</f>
        <v>17464999951.934734</v>
      </c>
      <c r="G458" s="255">
        <f>'pre-IRA tillage'!E49</f>
        <v>17464999951.934734</v>
      </c>
      <c r="H458" s="255">
        <f>'pre-IRA tillage'!F49</f>
        <v>17464999951.934734</v>
      </c>
      <c r="I458" s="255">
        <f>'pre-IRA tillage'!G49</f>
        <v>17464999951.934734</v>
      </c>
      <c r="J458" s="255">
        <f>'pre-IRA tillage'!H49</f>
        <v>17464999951.934734</v>
      </c>
      <c r="K458" s="255">
        <f>'pre-IRA tillage'!I49</f>
        <v>17464999951.934734</v>
      </c>
      <c r="L458" s="255">
        <f>'pre-IRA tillage'!J49</f>
        <v>17464999951.934734</v>
      </c>
      <c r="M458" s="255">
        <f>'pre-IRA tillage'!K49</f>
        <v>17464999951.934734</v>
      </c>
      <c r="N458" s="255">
        <f>'pre-IRA tillage'!L49</f>
        <v>17464999951.934734</v>
      </c>
      <c r="O458" s="255">
        <f>'pre-IRA tillage'!M49</f>
        <v>17464999951.934734</v>
      </c>
      <c r="P458" s="255">
        <f>'pre-IRA tillage'!N49</f>
        <v>17464999951.934734</v>
      </c>
      <c r="Q458" s="255">
        <f>'pre-IRA tillage'!O49</f>
        <v>17464999951.934734</v>
      </c>
      <c r="R458" s="255">
        <f>'pre-IRA tillage'!P49</f>
        <v>17464999951.934734</v>
      </c>
      <c r="S458" s="255">
        <f>'pre-IRA tillage'!Q49</f>
        <v>17464999951.934734</v>
      </c>
      <c r="T458" s="255">
        <f>'pre-IRA tillage'!R49</f>
        <v>17464999951.934734</v>
      </c>
      <c r="U458" s="255">
        <f>'pre-IRA tillage'!S49</f>
        <v>17464999951.934734</v>
      </c>
      <c r="V458" s="255">
        <f>'pre-IRA tillage'!T49</f>
        <v>17464999951.934734</v>
      </c>
      <c r="W458" s="255">
        <f>'pre-IRA tillage'!U49</f>
        <v>17464999951.934734</v>
      </c>
      <c r="X458" s="255">
        <f>'pre-IRA tillage'!V49</f>
        <v>17464999951.934734</v>
      </c>
      <c r="Y458" s="255">
        <f>'pre-IRA tillage'!W49</f>
        <v>17464999951.934734</v>
      </c>
      <c r="Z458" s="255">
        <f>'pre-IRA tillage'!X49</f>
        <v>17464999951.934734</v>
      </c>
      <c r="AA458" s="255">
        <f>'pre-IRA tillage'!Y49</f>
        <v>17464999951.934734</v>
      </c>
      <c r="AB458" s="255">
        <f>'pre-IRA tillage'!Z49</f>
        <v>17464999951.934734</v>
      </c>
      <c r="AC458" s="255">
        <f>'pre-IRA tillage'!AA49</f>
        <v>17464999951.934734</v>
      </c>
      <c r="AD458" s="255">
        <f>'pre-IRA tillage'!AB49</f>
        <v>17464999951.934734</v>
      </c>
      <c r="AE458" s="255">
        <f>'pre-IRA tillage'!AC49</f>
        <v>17464999951.934734</v>
      </c>
      <c r="AF458" s="255">
        <f>'pre-IRA tillage'!AD49</f>
        <v>17464999951.934734</v>
      </c>
      <c r="AG458" s="255">
        <f>'pre-IRA tillage'!AE49</f>
        <v>17464999951.934734</v>
      </c>
      <c r="AH458" s="255">
        <f>'pre-IRA tillage'!AF49</f>
        <v>17464999951.934734</v>
      </c>
      <c r="AI458" s="255">
        <f>'pre-IRA tillage'!AG49</f>
        <v>17464999951.934734</v>
      </c>
      <c r="AJ458" s="255">
        <f>'pre-IRA tillage'!AH49</f>
        <v>17464999951.934734</v>
      </c>
      <c r="AK458" s="255">
        <f>'pre-IRA tillage'!AI49</f>
        <v>17464999951.934734</v>
      </c>
      <c r="AL458" s="255">
        <f>'pre-IRA tillage'!AJ49</f>
        <v>17464999951.934734</v>
      </c>
      <c r="AM458" s="255">
        <f>'pre-IRA tillage'!AK49</f>
        <v>17464999951.934734</v>
      </c>
      <c r="AN458" s="255">
        <f>'pre-IRA tillage'!AL49</f>
        <v>17464999951.934734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 x14ac:dyDescent="0.3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1745142324.2899926</v>
      </c>
      <c r="F461" s="255">
        <f>'pre-IRA tillage'!D52</f>
        <v>1745142324.2899926</v>
      </c>
      <c r="G461" s="255">
        <f>'pre-IRA tillage'!E52</f>
        <v>1745142324.2899926</v>
      </c>
      <c r="H461" s="255">
        <f>'pre-IRA tillage'!F52</f>
        <v>1745142324.2899926</v>
      </c>
      <c r="I461" s="255">
        <f>'pre-IRA tillage'!G52</f>
        <v>1745142324.2899926</v>
      </c>
      <c r="J461" s="255">
        <f>'pre-IRA tillage'!H52</f>
        <v>1745142324.2899926</v>
      </c>
      <c r="K461" s="255">
        <f>'pre-IRA tillage'!I52</f>
        <v>1745142324.2899926</v>
      </c>
      <c r="L461" s="255">
        <f>'pre-IRA tillage'!J52</f>
        <v>1745142324.2899926</v>
      </c>
      <c r="M461" s="255">
        <f>'pre-IRA tillage'!K52</f>
        <v>1745142324.2899926</v>
      </c>
      <c r="N461" s="255">
        <f>'pre-IRA tillage'!L52</f>
        <v>1745142324.2899926</v>
      </c>
      <c r="O461" s="255">
        <f>'pre-IRA tillage'!M52</f>
        <v>1745142324.2899926</v>
      </c>
      <c r="P461" s="255">
        <f>'pre-IRA tillage'!N52</f>
        <v>1745142324.2899926</v>
      </c>
      <c r="Q461" s="255">
        <f>'pre-IRA tillage'!O52</f>
        <v>1745142324.2899926</v>
      </c>
      <c r="R461" s="255">
        <f>'pre-IRA tillage'!P52</f>
        <v>1745142324.2899926</v>
      </c>
      <c r="S461" s="255">
        <f>'pre-IRA tillage'!Q52</f>
        <v>1745142324.2899926</v>
      </c>
      <c r="T461" s="255">
        <f>'pre-IRA tillage'!R52</f>
        <v>1745142324.2899926</v>
      </c>
      <c r="U461" s="255">
        <f>'pre-IRA tillage'!S52</f>
        <v>1745142324.2899926</v>
      </c>
      <c r="V461" s="255">
        <f>'pre-IRA tillage'!T52</f>
        <v>1745142324.2899926</v>
      </c>
      <c r="W461" s="255">
        <f>'pre-IRA tillage'!U52</f>
        <v>1745142324.2899926</v>
      </c>
      <c r="X461" s="255">
        <f>'pre-IRA tillage'!V52</f>
        <v>1745142324.2899926</v>
      </c>
      <c r="Y461" s="255">
        <f>'pre-IRA tillage'!W52</f>
        <v>1745142324.2899926</v>
      </c>
      <c r="Z461" s="255">
        <f>'pre-IRA tillage'!X52</f>
        <v>1745142324.2899926</v>
      </c>
      <c r="AA461" s="255">
        <f>'pre-IRA tillage'!Y52</f>
        <v>1745142324.2899926</v>
      </c>
      <c r="AB461" s="255">
        <f>'pre-IRA tillage'!Z52</f>
        <v>1745142324.2899926</v>
      </c>
      <c r="AC461" s="255">
        <f>'pre-IRA tillage'!AA52</f>
        <v>1745142324.2899926</v>
      </c>
      <c r="AD461" s="255">
        <f>'pre-IRA tillage'!AB52</f>
        <v>1745142324.2899926</v>
      </c>
      <c r="AE461" s="255">
        <f>'pre-IRA tillage'!AC52</f>
        <v>1745142324.2899926</v>
      </c>
      <c r="AF461" s="255">
        <f>'pre-IRA tillage'!AD52</f>
        <v>1745142324.2899926</v>
      </c>
      <c r="AG461" s="255">
        <f>'pre-IRA tillage'!AE52</f>
        <v>1745142324.2899926</v>
      </c>
      <c r="AH461" s="255">
        <f>'pre-IRA tillage'!AF52</f>
        <v>1745142324.2899926</v>
      </c>
      <c r="AI461" s="255">
        <f>'pre-IRA tillage'!AG52</f>
        <v>1745142324.2899926</v>
      </c>
      <c r="AJ461" s="255">
        <f>'pre-IRA tillage'!AH52</f>
        <v>1745142324.2899926</v>
      </c>
      <c r="AK461" s="255">
        <f>'pre-IRA tillage'!AI52</f>
        <v>1745142324.2899926</v>
      </c>
      <c r="AL461" s="255">
        <f>'pre-IRA tillage'!AJ52</f>
        <v>1745142324.2899926</v>
      </c>
      <c r="AM461" s="255">
        <f>'pre-IRA tillage'!AK52</f>
        <v>1745142324.2899926</v>
      </c>
      <c r="AN461" s="255">
        <f>'pre-IRA tillage'!AL52</f>
        <v>1745142324.2899926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 x14ac:dyDescent="0.3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28823877558.24472</v>
      </c>
      <c r="F463" s="255">
        <f>'pre-IRA tillage'!D54</f>
        <v>28823877558.24472</v>
      </c>
      <c r="G463" s="255">
        <f>'pre-IRA tillage'!E54</f>
        <v>28823877558.24472</v>
      </c>
      <c r="H463" s="255">
        <f>'pre-IRA tillage'!F54</f>
        <v>28823877558.24472</v>
      </c>
      <c r="I463" s="255">
        <f>'pre-IRA tillage'!G54</f>
        <v>28823877558.24472</v>
      </c>
      <c r="J463" s="255">
        <f>'pre-IRA tillage'!H54</f>
        <v>28823877558.24472</v>
      </c>
      <c r="K463" s="255">
        <f>'pre-IRA tillage'!I54</f>
        <v>28823877558.24472</v>
      </c>
      <c r="L463" s="255">
        <f>'pre-IRA tillage'!J54</f>
        <v>28823877558.24472</v>
      </c>
      <c r="M463" s="255">
        <f>'pre-IRA tillage'!K54</f>
        <v>28823877558.24472</v>
      </c>
      <c r="N463" s="255">
        <f>'pre-IRA tillage'!L54</f>
        <v>28823877558.24472</v>
      </c>
      <c r="O463" s="255">
        <f>'pre-IRA tillage'!M54</f>
        <v>28823877558.24472</v>
      </c>
      <c r="P463" s="255">
        <f>'pre-IRA tillage'!N54</f>
        <v>28823877558.24472</v>
      </c>
      <c r="Q463" s="255">
        <f>'pre-IRA tillage'!O54</f>
        <v>28823877558.24472</v>
      </c>
      <c r="R463" s="255">
        <f>'pre-IRA tillage'!P54</f>
        <v>28823877558.24472</v>
      </c>
      <c r="S463" s="255">
        <f>'pre-IRA tillage'!Q54</f>
        <v>28823877558.24472</v>
      </c>
      <c r="T463" s="255">
        <f>'pre-IRA tillage'!R54</f>
        <v>28823877558.24472</v>
      </c>
      <c r="U463" s="255">
        <f>'pre-IRA tillage'!S54</f>
        <v>28823877558.24472</v>
      </c>
      <c r="V463" s="255">
        <f>'pre-IRA tillage'!T54</f>
        <v>28823877558.24472</v>
      </c>
      <c r="W463" s="255">
        <f>'pre-IRA tillage'!U54</f>
        <v>28823877558.24472</v>
      </c>
      <c r="X463" s="255">
        <f>'pre-IRA tillage'!V54</f>
        <v>28823877558.24472</v>
      </c>
      <c r="Y463" s="255">
        <f>'pre-IRA tillage'!W54</f>
        <v>28823877558.24472</v>
      </c>
      <c r="Z463" s="255">
        <f>'pre-IRA tillage'!X54</f>
        <v>28823877558.24472</v>
      </c>
      <c r="AA463" s="255">
        <f>'pre-IRA tillage'!Y54</f>
        <v>28823877558.24472</v>
      </c>
      <c r="AB463" s="255">
        <f>'pre-IRA tillage'!Z54</f>
        <v>28823877558.24472</v>
      </c>
      <c r="AC463" s="255">
        <f>'pre-IRA tillage'!AA54</f>
        <v>28823877558.24472</v>
      </c>
      <c r="AD463" s="255">
        <f>'pre-IRA tillage'!AB54</f>
        <v>28823877558.24472</v>
      </c>
      <c r="AE463" s="255">
        <f>'pre-IRA tillage'!AC54</f>
        <v>28823877558.24472</v>
      </c>
      <c r="AF463" s="255">
        <f>'pre-IRA tillage'!AD54</f>
        <v>28823877558.24472</v>
      </c>
      <c r="AG463" s="255">
        <f>'pre-IRA tillage'!AE54</f>
        <v>28823877558.24472</v>
      </c>
      <c r="AH463" s="255">
        <f>'pre-IRA tillage'!AF54</f>
        <v>28823877558.24472</v>
      </c>
      <c r="AI463" s="255">
        <f>'pre-IRA tillage'!AG54</f>
        <v>28823877558.24472</v>
      </c>
      <c r="AJ463" s="255">
        <f>'pre-IRA tillage'!AH54</f>
        <v>28823877558.24472</v>
      </c>
      <c r="AK463" s="255">
        <f>'pre-IRA tillage'!AI54</f>
        <v>28823877558.24472</v>
      </c>
      <c r="AL463" s="255">
        <f>'pre-IRA tillage'!AJ54</f>
        <v>28823877558.24472</v>
      </c>
      <c r="AM463" s="255">
        <f>'pre-IRA tillage'!AK54</f>
        <v>28823877558.24472</v>
      </c>
      <c r="AN463" s="255">
        <f>'pre-IRA tillage'!AL54</f>
        <v>28823877558.24472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 x14ac:dyDescent="0.3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41882582065.484161</v>
      </c>
      <c r="F464" s="255">
        <f>'pre-IRA tillage'!D55</f>
        <v>41882582065.484161</v>
      </c>
      <c r="G464" s="255">
        <f>'pre-IRA tillage'!E55</f>
        <v>41882582065.484161</v>
      </c>
      <c r="H464" s="255">
        <f>'pre-IRA tillage'!F55</f>
        <v>41882582065.484161</v>
      </c>
      <c r="I464" s="255">
        <f>'pre-IRA tillage'!G55</f>
        <v>41882582065.484161</v>
      </c>
      <c r="J464" s="255">
        <f>'pre-IRA tillage'!H55</f>
        <v>41882582065.484161</v>
      </c>
      <c r="K464" s="255">
        <f>'pre-IRA tillage'!I55</f>
        <v>41882582065.484161</v>
      </c>
      <c r="L464" s="255">
        <f>'pre-IRA tillage'!J55</f>
        <v>41882582065.484161</v>
      </c>
      <c r="M464" s="255">
        <f>'pre-IRA tillage'!K55</f>
        <v>41882582065.484161</v>
      </c>
      <c r="N464" s="255">
        <f>'pre-IRA tillage'!L55</f>
        <v>41882582065.484161</v>
      </c>
      <c r="O464" s="255">
        <f>'pre-IRA tillage'!M55</f>
        <v>41882582065.484161</v>
      </c>
      <c r="P464" s="255">
        <f>'pre-IRA tillage'!N55</f>
        <v>41882582065.484161</v>
      </c>
      <c r="Q464" s="255">
        <f>'pre-IRA tillage'!O55</f>
        <v>41882582065.484161</v>
      </c>
      <c r="R464" s="255">
        <f>'pre-IRA tillage'!P55</f>
        <v>41882582065.484161</v>
      </c>
      <c r="S464" s="255">
        <f>'pre-IRA tillage'!Q55</f>
        <v>41882582065.484161</v>
      </c>
      <c r="T464" s="255">
        <f>'pre-IRA tillage'!R55</f>
        <v>41882582065.484161</v>
      </c>
      <c r="U464" s="255">
        <f>'pre-IRA tillage'!S55</f>
        <v>41882582065.484161</v>
      </c>
      <c r="V464" s="255">
        <f>'pre-IRA tillage'!T55</f>
        <v>41882582065.484161</v>
      </c>
      <c r="W464" s="255">
        <f>'pre-IRA tillage'!U55</f>
        <v>41882582065.484161</v>
      </c>
      <c r="X464" s="255">
        <f>'pre-IRA tillage'!V55</f>
        <v>41882582065.484161</v>
      </c>
      <c r="Y464" s="255">
        <f>'pre-IRA tillage'!W55</f>
        <v>41882582065.484161</v>
      </c>
      <c r="Z464" s="255">
        <f>'pre-IRA tillage'!X55</f>
        <v>41882582065.484161</v>
      </c>
      <c r="AA464" s="255">
        <f>'pre-IRA tillage'!Y55</f>
        <v>41882582065.484161</v>
      </c>
      <c r="AB464" s="255">
        <f>'pre-IRA tillage'!Z55</f>
        <v>41882582065.484161</v>
      </c>
      <c r="AC464" s="255">
        <f>'pre-IRA tillage'!AA55</f>
        <v>41882582065.484161</v>
      </c>
      <c r="AD464" s="255">
        <f>'pre-IRA tillage'!AB55</f>
        <v>41882582065.484161</v>
      </c>
      <c r="AE464" s="255">
        <f>'pre-IRA tillage'!AC55</f>
        <v>41882582065.484161</v>
      </c>
      <c r="AF464" s="255">
        <f>'pre-IRA tillage'!AD55</f>
        <v>41882582065.484161</v>
      </c>
      <c r="AG464" s="255">
        <f>'pre-IRA tillage'!AE55</f>
        <v>41882582065.484161</v>
      </c>
      <c r="AH464" s="255">
        <f>'pre-IRA tillage'!AF55</f>
        <v>41882582065.484161</v>
      </c>
      <c r="AI464" s="255">
        <f>'pre-IRA tillage'!AG55</f>
        <v>41882582065.484161</v>
      </c>
      <c r="AJ464" s="255">
        <f>'pre-IRA tillage'!AH55</f>
        <v>41882582065.484161</v>
      </c>
      <c r="AK464" s="255">
        <f>'pre-IRA tillage'!AI55</f>
        <v>41882582065.484161</v>
      </c>
      <c r="AL464" s="255">
        <f>'pre-IRA tillage'!AJ55</f>
        <v>41882582065.484161</v>
      </c>
      <c r="AM464" s="255">
        <f>'pre-IRA tillage'!AK55</f>
        <v>41882582065.484161</v>
      </c>
      <c r="AN464" s="255">
        <f>'pre-IRA tillage'!AL55</f>
        <v>41882582065.484161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 x14ac:dyDescent="0.3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 x14ac:dyDescent="0.3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 x14ac:dyDescent="0.3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 x14ac:dyDescent="0.3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 x14ac:dyDescent="0.3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3924638434.3917031</v>
      </c>
      <c r="F476" s="255">
        <f>'pre-IRA tillage'!D67</f>
        <v>3924638434.3917031</v>
      </c>
      <c r="G476" s="255">
        <f>'pre-IRA tillage'!E67</f>
        <v>3924638434.3917031</v>
      </c>
      <c r="H476" s="255">
        <f>'pre-IRA tillage'!F67</f>
        <v>3924638434.3917031</v>
      </c>
      <c r="I476" s="255">
        <f>'pre-IRA tillage'!G67</f>
        <v>3924638434.3917031</v>
      </c>
      <c r="J476" s="255">
        <f>'pre-IRA tillage'!H67</f>
        <v>3924638434.3917031</v>
      </c>
      <c r="K476" s="255">
        <f>'pre-IRA tillage'!I67</f>
        <v>3924638434.3917031</v>
      </c>
      <c r="L476" s="255">
        <f>'pre-IRA tillage'!J67</f>
        <v>3924638434.3917031</v>
      </c>
      <c r="M476" s="255">
        <f>'pre-IRA tillage'!K67</f>
        <v>3924638434.3917031</v>
      </c>
      <c r="N476" s="255">
        <f>'pre-IRA tillage'!L67</f>
        <v>3924638434.3917031</v>
      </c>
      <c r="O476" s="255">
        <f>'pre-IRA tillage'!M67</f>
        <v>3924638434.3917031</v>
      </c>
      <c r="P476" s="255">
        <f>'pre-IRA tillage'!N67</f>
        <v>3924638434.3917031</v>
      </c>
      <c r="Q476" s="255">
        <f>'pre-IRA tillage'!O67</f>
        <v>3924638434.3917031</v>
      </c>
      <c r="R476" s="255">
        <f>'pre-IRA tillage'!P67</f>
        <v>3924638434.3917031</v>
      </c>
      <c r="S476" s="255">
        <f>'pre-IRA tillage'!Q67</f>
        <v>3924638434.3917031</v>
      </c>
      <c r="T476" s="255">
        <f>'pre-IRA tillage'!R67</f>
        <v>3924638434.3917031</v>
      </c>
      <c r="U476" s="255">
        <f>'pre-IRA tillage'!S67</f>
        <v>3924638434.3917031</v>
      </c>
      <c r="V476" s="255">
        <f>'pre-IRA tillage'!T67</f>
        <v>3924638434.3917031</v>
      </c>
      <c r="W476" s="255">
        <f>'pre-IRA tillage'!U67</f>
        <v>3924638434.3917031</v>
      </c>
      <c r="X476" s="255">
        <f>'pre-IRA tillage'!V67</f>
        <v>3924638434.3917031</v>
      </c>
      <c r="Y476" s="255">
        <f>'pre-IRA tillage'!W67</f>
        <v>3924638434.3917031</v>
      </c>
      <c r="Z476" s="255">
        <f>'pre-IRA tillage'!X67</f>
        <v>3924638434.3917031</v>
      </c>
      <c r="AA476" s="255">
        <f>'pre-IRA tillage'!Y67</f>
        <v>3924638434.3917031</v>
      </c>
      <c r="AB476" s="255">
        <f>'pre-IRA tillage'!Z67</f>
        <v>3924638434.3917031</v>
      </c>
      <c r="AC476" s="255">
        <f>'pre-IRA tillage'!AA67</f>
        <v>3924638434.3917031</v>
      </c>
      <c r="AD476" s="255">
        <f>'pre-IRA tillage'!AB67</f>
        <v>3924638434.3917031</v>
      </c>
      <c r="AE476" s="255">
        <f>'pre-IRA tillage'!AC67</f>
        <v>3924638434.3917031</v>
      </c>
      <c r="AF476" s="255">
        <f>'pre-IRA tillage'!AD67</f>
        <v>3924638434.3917031</v>
      </c>
      <c r="AG476" s="255">
        <f>'pre-IRA tillage'!AE67</f>
        <v>3924638434.3917031</v>
      </c>
      <c r="AH476" s="255">
        <f>'pre-IRA tillage'!AF67</f>
        <v>3924638434.3917031</v>
      </c>
      <c r="AI476" s="255">
        <f>'pre-IRA tillage'!AG67</f>
        <v>3924638434.3917031</v>
      </c>
      <c r="AJ476" s="255">
        <f>'pre-IRA tillage'!AH67</f>
        <v>3924638434.3917031</v>
      </c>
      <c r="AK476" s="255">
        <f>'pre-IRA tillage'!AI67</f>
        <v>3924638434.3917031</v>
      </c>
      <c r="AL476" s="255">
        <f>'pre-IRA tillage'!AJ67</f>
        <v>3924638434.3917031</v>
      </c>
      <c r="AM476" s="255">
        <f>'pre-IRA tillage'!AK67</f>
        <v>3924638434.3917031</v>
      </c>
      <c r="AN476" s="255">
        <f>'pre-IRA tillage'!AL67</f>
        <v>3924638434.3917031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 x14ac:dyDescent="0.3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 x14ac:dyDescent="0.3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 x14ac:dyDescent="0.3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 x14ac:dyDescent="0.3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 x14ac:dyDescent="0.35">
      <c r="M484" s="239"/>
    </row>
    <row r="485" spans="1:65" x14ac:dyDescent="0.35">
      <c r="M485" s="239"/>
    </row>
    <row r="486" spans="1:65" x14ac:dyDescent="0.35">
      <c r="M486" s="239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8"/>
    </row>
    <row r="1104" spans="13:13" x14ac:dyDescent="0.35">
      <c r="M1104" s="238"/>
    </row>
    <row r="1105" spans="13:13" x14ac:dyDescent="0.35">
      <c r="M1105" s="238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